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/>
  <mc:AlternateContent xmlns:mc="http://schemas.openxmlformats.org/markup-compatibility/2006">
    <mc:Choice Requires="x15">
      <x15ac:absPath xmlns:x15ac="http://schemas.microsoft.com/office/spreadsheetml/2010/11/ac" url="https://gpssacombr-my.sharepoint.com/personal/marita_bernhoeft_gpssa_com_br/Documents/R.I/R.I/2. Dashboard/Séries históricas/"/>
    </mc:Choice>
  </mc:AlternateContent>
  <xr:revisionPtr revIDLastSave="0" documentId="8_{916DE882-5B26-4326-A026-E49F891F8B10}" xr6:coauthVersionLast="47" xr6:coauthVersionMax="47" xr10:uidLastSave="{00000000-0000-0000-0000-000000000000}"/>
  <bookViews>
    <workbookView xWindow="-24120" yWindow="-2190" windowWidth="24240" windowHeight="13020" xr2:uid="{00000000-000D-0000-FFFF-FFFF00000000}"/>
  </bookViews>
  <sheets>
    <sheet name="S P L - Open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a">#N/A</definedName>
    <definedName name="\b">#N/A</definedName>
    <definedName name="\C" localSheetId="0">#REF!</definedName>
    <definedName name="\C">#REF!</definedName>
    <definedName name="\d">#N/A</definedName>
    <definedName name="\e">#N/A</definedName>
    <definedName name="\i">#N/A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>#N/A</definedName>
    <definedName name="\X" localSheetId="0">#REF!</definedName>
    <definedName name="\X">#REF!</definedName>
    <definedName name="__SAN2" localSheetId="0">#REF!</definedName>
    <definedName name="__SAN2">#REF!</definedName>
    <definedName name="__SAN3" localSheetId="0">#REF!</definedName>
    <definedName name="__SAN3">#REF!</definedName>
    <definedName name="_1900_Minority_Interest" localSheetId="0">#REF!</definedName>
    <definedName name="_1900_Minority_Interest">#REF!</definedName>
    <definedName name="_1995_Asset_Sales" localSheetId="0">#REF!</definedName>
    <definedName name="_1995_Asset_Sales">#REF!</definedName>
    <definedName name="_1995_Capex" localSheetId="0">#REF!</definedName>
    <definedName name="_1995_Capex">#REF!</definedName>
    <definedName name="_1995_Capitalized_Interest" localSheetId="0">#REF!</definedName>
    <definedName name="_1995_Capitalized_Interest">#REF!</definedName>
    <definedName name="_1995_Cash_Flow" localSheetId="0">#REF!</definedName>
    <definedName name="_1995_Cash_Flow">#REF!</definedName>
    <definedName name="_1995_Current_Income_Tax" localSheetId="0">#REF!</definedName>
    <definedName name="_1995_Current_Income_Tax">#REF!</definedName>
    <definedName name="_1995_DD_A" localSheetId="0">#REF!</definedName>
    <definedName name="_1995_DD_A">#REF!</definedName>
    <definedName name="_1995_Deferred_Income_Tax" localSheetId="0">#REF!</definedName>
    <definedName name="_1995_Deferred_Income_Tax">#REF!</definedName>
    <definedName name="_1995_EBIT" localSheetId="0">#REF!</definedName>
    <definedName name="_1995_EBIT">#REF!</definedName>
    <definedName name="_1995_EBITDAX" localSheetId="0">#REF!</definedName>
    <definedName name="_1995_EBITDAX">#REF!</definedName>
    <definedName name="_1995_Exploration_Expense" localSheetId="0">#REF!</definedName>
    <definedName name="_1995_Exploration_Expense">#REF!</definedName>
    <definedName name="_1995_Interest_Expense" localSheetId="0">#REF!</definedName>
    <definedName name="_1995_Interest_Expense">#REF!</definedName>
    <definedName name="_1995_Net_Income" localSheetId="0">#REF!</definedName>
    <definedName name="_1995_Net_Income">#REF!</definedName>
    <definedName name="_1995_Other_Income" localSheetId="0">#REF!</definedName>
    <definedName name="_1995_Other_Income">#REF!</definedName>
    <definedName name="_1995_Other_Non_Cash_Items" localSheetId="0">#REF!</definedName>
    <definedName name="_1995_Other_Non_Cash_Items">#REF!</definedName>
    <definedName name="_1995_Revenue" localSheetId="0">#REF!</definedName>
    <definedName name="_1995_Revenue">#REF!</definedName>
    <definedName name="_1995_Weighted_Average_Shares_Outstanding" localSheetId="0">#REF!</definedName>
    <definedName name="_1995_Weighted_Average_Shares_Outstanding">#REF!</definedName>
    <definedName name="_1997E_Asset_Sales" localSheetId="0">#REF!</definedName>
    <definedName name="_1997E_Asset_Sales">#REF!</definedName>
    <definedName name="_1997E_Capex" localSheetId="0">#REF!</definedName>
    <definedName name="_1997E_Capex">#REF!</definedName>
    <definedName name="_1997E_Capitalized_Interest" localSheetId="0">#REF!</definedName>
    <definedName name="_1997E_Capitalized_Interest">#REF!</definedName>
    <definedName name="_1997E_Cash_Flow" localSheetId="0">#REF!</definedName>
    <definedName name="_1997E_Cash_Flow">#REF!</definedName>
    <definedName name="_1997E_Current_Income_Tax" localSheetId="0">#REF!</definedName>
    <definedName name="_1997E_Current_Income_Tax">#REF!</definedName>
    <definedName name="_1997E_DD_A" localSheetId="0">#REF!</definedName>
    <definedName name="_1997E_DD_A">#REF!</definedName>
    <definedName name="_1997E_Deferred_Income_Tax" localSheetId="0">#REF!</definedName>
    <definedName name="_1997E_Deferred_Income_Tax">#REF!</definedName>
    <definedName name="_1997E_EBIT" localSheetId="0">#REF!</definedName>
    <definedName name="_1997E_EBIT">#REF!</definedName>
    <definedName name="_1997E_EBITDAX" localSheetId="0">#REF!</definedName>
    <definedName name="_1997E_EBITDAX">#REF!</definedName>
    <definedName name="_1997E_Exploration_Expense" localSheetId="0">#REF!</definedName>
    <definedName name="_1997E_Exploration_Expense">#REF!</definedName>
    <definedName name="_1997E_Interest_Expense" localSheetId="0">#REF!</definedName>
    <definedName name="_1997E_Interest_Expense">#REF!</definedName>
    <definedName name="_1997E_Minority_Interest" localSheetId="0">#REF!</definedName>
    <definedName name="_1997E_Minority_Interest">#REF!</definedName>
    <definedName name="_1997E_Net_Income" localSheetId="0">#REF!</definedName>
    <definedName name="_1997E_Net_Income">#REF!</definedName>
    <definedName name="_1997E_Other_Income" localSheetId="0">#REF!</definedName>
    <definedName name="_1997E_Other_Income">#REF!</definedName>
    <definedName name="_1997E_Other_Non_Cash_Items" localSheetId="0">#REF!</definedName>
    <definedName name="_1997E_Other_Non_Cash_Items">#REF!</definedName>
    <definedName name="_1997E_Revenue" localSheetId="0">#REF!</definedName>
    <definedName name="_1997E_Revenue">#REF!</definedName>
    <definedName name="_1997E_Weighted_Average_Shares_Outstanding" localSheetId="0">#REF!</definedName>
    <definedName name="_1997E_Weighted_Average_Shares_Outstanding">#REF!</definedName>
    <definedName name="_1998E_Asset_Sales" localSheetId="0">#REF!</definedName>
    <definedName name="_1998E_Asset_Sales">#REF!</definedName>
    <definedName name="_1998E_Capex" localSheetId="0">#REF!</definedName>
    <definedName name="_1998E_Capex">#REF!</definedName>
    <definedName name="_1998E_Capitalized_Interest" localSheetId="0">#REF!</definedName>
    <definedName name="_1998E_Capitalized_Interest">#REF!</definedName>
    <definedName name="_1998E_Cash_Flow" localSheetId="0">#REF!</definedName>
    <definedName name="_1998E_Cash_Flow">#REF!</definedName>
    <definedName name="_1998E_Current_Income_Tax" localSheetId="0">#REF!</definedName>
    <definedName name="_1998E_Current_Income_Tax">#REF!</definedName>
    <definedName name="_1998E_DD_A" localSheetId="0">#REF!</definedName>
    <definedName name="_1998E_DD_A">#REF!</definedName>
    <definedName name="_1998E_Deferred_Income_Tax" localSheetId="0">#REF!</definedName>
    <definedName name="_1998E_Deferred_Income_Tax">#REF!</definedName>
    <definedName name="_1998E_EBIT" localSheetId="0">#REF!</definedName>
    <definedName name="_1998E_EBIT">#REF!</definedName>
    <definedName name="_1998E_EBITDAX" localSheetId="0">#REF!</definedName>
    <definedName name="_1998E_EBITDAX">#REF!</definedName>
    <definedName name="_1998E_Exploration_Expense" localSheetId="0">#REF!</definedName>
    <definedName name="_1998E_Exploration_Expense">#REF!</definedName>
    <definedName name="_1998E_Interest_Expense" localSheetId="0">#REF!</definedName>
    <definedName name="_1998E_Interest_Expense">#REF!</definedName>
    <definedName name="_1998E_Minority_Interest" localSheetId="0">#REF!</definedName>
    <definedName name="_1998E_Minority_Interest">#REF!</definedName>
    <definedName name="_1998E_Net_Income" localSheetId="0">#REF!</definedName>
    <definedName name="_1998E_Net_Income">#REF!</definedName>
    <definedName name="_1998E_Other_Income" localSheetId="0">#REF!</definedName>
    <definedName name="_1998E_Other_Income">#REF!</definedName>
    <definedName name="_1998E_Other_Non_Cash_Items" localSheetId="0">#REF!</definedName>
    <definedName name="_1998E_Other_Non_Cash_Items">#REF!</definedName>
    <definedName name="_1998E_Revenue" localSheetId="0">#REF!</definedName>
    <definedName name="_1998E_Revenue">#REF!</definedName>
    <definedName name="_1998E_Weighted_Average_Shares_Outstanding" localSheetId="0">#REF!</definedName>
    <definedName name="_1998E_Weighted_Average_Shares_Outstanding">#REF!</definedName>
    <definedName name="_1999E_Asset_Sales" localSheetId="0">#REF!</definedName>
    <definedName name="_1999E_Asset_Sales">#REF!</definedName>
    <definedName name="_1999E_Capex" localSheetId="0">#REF!</definedName>
    <definedName name="_1999E_Capex">#REF!</definedName>
    <definedName name="_1999E_Capitalized_Interest" localSheetId="0">#REF!</definedName>
    <definedName name="_1999E_Capitalized_Interest">#REF!</definedName>
    <definedName name="_1999E_Cash_Flow" localSheetId="0">#REF!</definedName>
    <definedName name="_1999E_Cash_Flow">#REF!</definedName>
    <definedName name="_1999E_Current_Income_Tax" localSheetId="0">#REF!</definedName>
    <definedName name="_1999E_Current_Income_Tax">#REF!</definedName>
    <definedName name="_1999E_DD_A" localSheetId="0">#REF!</definedName>
    <definedName name="_1999E_DD_A">#REF!</definedName>
    <definedName name="_1999E_Deferred_Income_Tax" localSheetId="0">#REF!</definedName>
    <definedName name="_1999E_Deferred_Income_Tax">#REF!</definedName>
    <definedName name="_1999E_EBIT" localSheetId="0">#REF!</definedName>
    <definedName name="_1999E_EBIT">#REF!</definedName>
    <definedName name="_1999E_EBITDAX" localSheetId="0">#REF!</definedName>
    <definedName name="_1999E_EBITDAX">#REF!</definedName>
    <definedName name="_1999E_Exploration_Expense" localSheetId="0">#REF!</definedName>
    <definedName name="_1999E_Exploration_Expense">#REF!</definedName>
    <definedName name="_1999E_Interest_Expense" localSheetId="0">#REF!</definedName>
    <definedName name="_1999E_Interest_Expense">#REF!</definedName>
    <definedName name="_1999E_Minority_Interest" localSheetId="0">#REF!</definedName>
    <definedName name="_1999E_Minority_Interest">#REF!</definedName>
    <definedName name="_1999E_Net_Income" localSheetId="0">#REF!</definedName>
    <definedName name="_1999E_Net_Income">#REF!</definedName>
    <definedName name="_1999E_Other_Income" localSheetId="0">#REF!</definedName>
    <definedName name="_1999E_Other_Income">#REF!</definedName>
    <definedName name="_1999E_Other_Non_Cash_Items" localSheetId="0">#REF!</definedName>
    <definedName name="_1999E_Other_Non_Cash_Items">#REF!</definedName>
    <definedName name="_1999E_Revenue" localSheetId="0">#REF!</definedName>
    <definedName name="_1999E_Revenue">#REF!</definedName>
    <definedName name="_1999E_Weighted_Average_Shares_Outstanding" localSheetId="0">#REF!</definedName>
    <definedName name="_1999E_Weighted_Average_Shares_Outstanding">#REF!</definedName>
    <definedName name="_1Sem_nome" localSheetId="0">#REF!</definedName>
    <definedName name="_1Sem_nome">#REF!</definedName>
    <definedName name="_2000E_Asset_Sales" localSheetId="0">#REF!</definedName>
    <definedName name="_2000E_Asset_Sales">#REF!</definedName>
    <definedName name="_2000E_Capex" localSheetId="0">#REF!</definedName>
    <definedName name="_2000E_Capex">#REF!</definedName>
    <definedName name="_2000E_Capitalized_Interest" localSheetId="0">#REF!</definedName>
    <definedName name="_2000E_Capitalized_Interest">#REF!</definedName>
    <definedName name="_2000E_Cash_Flow" localSheetId="0">#REF!</definedName>
    <definedName name="_2000E_Cash_Flow">#REF!</definedName>
    <definedName name="_2000E_Current_Income_Tax" localSheetId="0">#REF!</definedName>
    <definedName name="_2000E_Current_Income_Tax">#REF!</definedName>
    <definedName name="_2000E_DD_A" localSheetId="0">#REF!</definedName>
    <definedName name="_2000E_DD_A">#REF!</definedName>
    <definedName name="_2000E_Deferred_Income_Tax" localSheetId="0">#REF!</definedName>
    <definedName name="_2000E_Deferred_Income_Tax">#REF!</definedName>
    <definedName name="_2000E_EBIT" localSheetId="0">#REF!</definedName>
    <definedName name="_2000E_EBIT">#REF!</definedName>
    <definedName name="_2000E_EBITDAX" localSheetId="0">#REF!</definedName>
    <definedName name="_2000E_EBITDAX">#REF!</definedName>
    <definedName name="_2000E_Exploration_Expense" localSheetId="0">#REF!</definedName>
    <definedName name="_2000E_Exploration_Expense">#REF!</definedName>
    <definedName name="_2000E_Interest_Expense" localSheetId="0">#REF!</definedName>
    <definedName name="_2000E_Interest_Expense">#REF!</definedName>
    <definedName name="_2000E_Minority_Interest" localSheetId="0">#REF!</definedName>
    <definedName name="_2000E_Minority_Interest">#REF!</definedName>
    <definedName name="_2000E_Net_Income" localSheetId="0">#REF!</definedName>
    <definedName name="_2000E_Net_Income">#REF!</definedName>
    <definedName name="_2000E_Other_Income" localSheetId="0">#REF!</definedName>
    <definedName name="_2000E_Other_Income">#REF!</definedName>
    <definedName name="_2000E_Other_Non_Cash_Items" localSheetId="0">#REF!</definedName>
    <definedName name="_2000E_Other_Non_Cash_Items">#REF!</definedName>
    <definedName name="_2000E_Revenue" localSheetId="0">#REF!</definedName>
    <definedName name="_2000E_Revenue">#REF!</definedName>
    <definedName name="_2000E_Weighted_Average_Shares_Outstanding" localSheetId="0">#REF!</definedName>
    <definedName name="_2000E_Weighted_Average_Shares_Outstanding">#REF!</definedName>
    <definedName name="_2Sem_nome_0" localSheetId="0">#REF!</definedName>
    <definedName name="_2Sem_nome_0">#REF!</definedName>
    <definedName name="_9_30_95_Asset_Sales" localSheetId="0">#REF!</definedName>
    <definedName name="_9_30_95_Asset_Sales">#REF!</definedName>
    <definedName name="_9_30_95_Capex" localSheetId="0">#REF!</definedName>
    <definedName name="_9_30_95_Capex">#REF!</definedName>
    <definedName name="_9_30_95_Capitalized_Interest" localSheetId="0">#REF!</definedName>
    <definedName name="_9_30_95_Capitalized_Interest">#REF!</definedName>
    <definedName name="_9_30_95_Cash_Flow" localSheetId="0">#REF!</definedName>
    <definedName name="_9_30_95_Cash_Flow">#REF!</definedName>
    <definedName name="_9_30_95_Current_Income_Tax" localSheetId="0">#REF!</definedName>
    <definedName name="_9_30_95_Current_Income_Tax">#REF!</definedName>
    <definedName name="_9_30_95_DD_A" localSheetId="0">#REF!</definedName>
    <definedName name="_9_30_95_DD_A">#REF!</definedName>
    <definedName name="_9_30_95_Deferred_Income_Tax" localSheetId="0">#REF!</definedName>
    <definedName name="_9_30_95_Deferred_Income_Tax">#REF!</definedName>
    <definedName name="_9_30_95_EBIT" localSheetId="0">#REF!</definedName>
    <definedName name="_9_30_95_EBIT">#REF!</definedName>
    <definedName name="_9_30_95_EBITDAX" localSheetId="0">#REF!</definedName>
    <definedName name="_9_30_95_EBITDAX">#REF!</definedName>
    <definedName name="_9_30_95_Exploration_Expense" localSheetId="0">#REF!</definedName>
    <definedName name="_9_30_95_Exploration_Expense">#REF!</definedName>
    <definedName name="_9_30_95_Interest_Expense" localSheetId="0">#REF!</definedName>
    <definedName name="_9_30_95_Interest_Expense">#REF!</definedName>
    <definedName name="_9_30_95_Minority_Interest" localSheetId="0">#REF!</definedName>
    <definedName name="_9_30_95_Minority_Interest">#REF!</definedName>
    <definedName name="_9_30_95_Net_Income" localSheetId="0">#REF!</definedName>
    <definedName name="_9_30_95_Net_Income">#REF!</definedName>
    <definedName name="_9_30_95_Other_Income" localSheetId="0">#REF!</definedName>
    <definedName name="_9_30_95_Other_Income">#REF!</definedName>
    <definedName name="_9_30_95_Other_Non_Cash_Items" localSheetId="0">#REF!</definedName>
    <definedName name="_9_30_95_Other_Non_Cash_Items">#REF!</definedName>
    <definedName name="_9_30_95_Revenue" localSheetId="0">#REF!</definedName>
    <definedName name="_9_30_95_Revenue">#REF!</definedName>
    <definedName name="_9_30_95_Weighted_Average_Shares_Outstanding" localSheetId="0">#REF!</definedName>
    <definedName name="_9_30_95_Weighted_Average_Shares_Outstanding">#REF!</definedName>
    <definedName name="_9_30_96_Asset_Sales" localSheetId="0">#REF!</definedName>
    <definedName name="_9_30_96_Asset_Sales">#REF!</definedName>
    <definedName name="_9_30_96_Capex" localSheetId="0">#REF!</definedName>
    <definedName name="_9_30_96_Capex">#REF!</definedName>
    <definedName name="_9_30_96_Capitalized_Interest" localSheetId="0">#REF!</definedName>
    <definedName name="_9_30_96_Capitalized_Interest">#REF!</definedName>
    <definedName name="_9_30_96_Cash_Flow" localSheetId="0">#REF!</definedName>
    <definedName name="_9_30_96_Cash_Flow">#REF!</definedName>
    <definedName name="_9_30_96_Current_Income_Tax" localSheetId="0">#REF!</definedName>
    <definedName name="_9_30_96_Current_Income_Tax">#REF!</definedName>
    <definedName name="_9_30_96_DD_A" localSheetId="0">#REF!</definedName>
    <definedName name="_9_30_96_DD_A">#REF!</definedName>
    <definedName name="_9_30_96_Deferred_Income_Tax" localSheetId="0">#REF!</definedName>
    <definedName name="_9_30_96_Deferred_Income_Tax">#REF!</definedName>
    <definedName name="_9_30_96_EBIT" localSheetId="0">#REF!</definedName>
    <definedName name="_9_30_96_EBIT">#REF!</definedName>
    <definedName name="_9_30_96_EBITDAX" localSheetId="0">#REF!</definedName>
    <definedName name="_9_30_96_EBITDAX">#REF!</definedName>
    <definedName name="_9_30_96_Exploration_Expense" localSheetId="0">#REF!</definedName>
    <definedName name="_9_30_96_Exploration_Expense">#REF!</definedName>
    <definedName name="_9_30_96_Interest_Expense" localSheetId="0">#REF!</definedName>
    <definedName name="_9_30_96_Interest_Expense">#REF!</definedName>
    <definedName name="_9_30_96_Minority_Interest" localSheetId="0">#REF!</definedName>
    <definedName name="_9_30_96_Minority_Interest">#REF!</definedName>
    <definedName name="_9_30_96_Net_Income" localSheetId="0">#REF!</definedName>
    <definedName name="_9_30_96_Net_Income">#REF!</definedName>
    <definedName name="_9_30_96_Other_Income" localSheetId="0">#REF!</definedName>
    <definedName name="_9_30_96_Other_Income">#REF!</definedName>
    <definedName name="_9_30_96_Other_Non_Cash_Items" localSheetId="0">#REF!</definedName>
    <definedName name="_9_30_96_Other_Non_Cash_Items">#REF!</definedName>
    <definedName name="_9_30_96_Revenue" localSheetId="0">#REF!</definedName>
    <definedName name="_9_30_96_Revenue">#REF!</definedName>
    <definedName name="_9_30_96_Weighted_Average_Shares_Outstanding" localSheetId="0">#REF!</definedName>
    <definedName name="_9_30_96_Weighted_Average_Shares_Outstanding">#REF!</definedName>
    <definedName name="_aus96" localSheetId="0">#REF!</definedName>
    <definedName name="_aus96">#REF!</definedName>
    <definedName name="_bef96" localSheetId="0">#REF!</definedName>
    <definedName name="_bef96">#REF!</definedName>
    <definedName name="_bef99">'[1]Share Prices'!$C$187</definedName>
    <definedName name="_brp96" localSheetId="0">#REF!</definedName>
    <definedName name="_brp96">#REF!</definedName>
    <definedName name="_cad99">[2]Overview!$J$41</definedName>
    <definedName name="_can96" localSheetId="0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0">#REF!</definedName>
    <definedName name="_EPS1">#REF!</definedName>
    <definedName name="_EPS2" localSheetId="0">#REF!</definedName>
    <definedName name="_EPS2">#REF!</definedName>
    <definedName name="_EPS3" localSheetId="0">#REF!</definedName>
    <definedName name="_EPS3">#REF!</definedName>
    <definedName name="_esp96" localSheetId="0">#REF!</definedName>
    <definedName name="_esp96">#REF!</definedName>
    <definedName name="_EST92" localSheetId="0">#REF!</definedName>
    <definedName name="_EST92">#REF!</definedName>
    <definedName name="_EST93" localSheetId="0">#REF!</definedName>
    <definedName name="_EST93">#REF!</definedName>
    <definedName name="_Fill" localSheetId="0">#REF!</definedName>
    <definedName name="_Fill">#REF!</definedName>
    <definedName name="_xlnm._FilterDatabase" hidden="1">'[4]ACUMULADO ANO 2001'!$B$6:$B$13</definedName>
    <definedName name="_FYE2" localSheetId="0">#REF!</definedName>
    <definedName name="_FYE2">#REF!</definedName>
    <definedName name="_GRA100" localSheetId="0">#REF!</definedName>
    <definedName name="_GRA100">#REF!</definedName>
    <definedName name="_k10003" localSheetId="0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0">#REF!</definedName>
    <definedName name="_Lii1">#REF!</definedName>
    <definedName name="_Lii7" localSheetId="0">#REF!</definedName>
    <definedName name="_Lii7">#REF!</definedName>
    <definedName name="_Lii8" localSheetId="0">#REF!</definedName>
    <definedName name="_Lii8">#REF!</definedName>
    <definedName name="_Lii9" localSheetId="0">#REF!</definedName>
    <definedName name="_Lii9">#REF!</definedName>
    <definedName name="_Low1" localSheetId="0">#REF!</definedName>
    <definedName name="_Low1">#REF!</definedName>
    <definedName name="_Low2" localSheetId="0">#REF!</definedName>
    <definedName name="_Low2">#REF!</definedName>
    <definedName name="_Low3" localSheetId="0">#REF!</definedName>
    <definedName name="_Low3">#REF!</definedName>
    <definedName name="_Low4" localSheetId="0">#REF!</definedName>
    <definedName name="_Low4">#REF!</definedName>
    <definedName name="_Low5" localSheetId="0">#REF!</definedName>
    <definedName name="_Low5">#REF!</definedName>
    <definedName name="_Low6" localSheetId="0">#REF!</definedName>
    <definedName name="_Low6">#REF!</definedName>
    <definedName name="_Low7" localSheetId="0">#REF!</definedName>
    <definedName name="_Low7">#REF!</definedName>
    <definedName name="_Low8" localSheetId="0">#REF!</definedName>
    <definedName name="_Low8">#REF!</definedName>
    <definedName name="_Low9" localSheetId="0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0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0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0">#REF!</definedName>
    <definedName name="_Noo7">#REF!</definedName>
    <definedName name="_Noo8" localSheetId="0">#REF!</definedName>
    <definedName name="_Noo8">#REF!</definedName>
    <definedName name="_Noo9" localSheetId="0">#REF!</definedName>
    <definedName name="_Noo9">#REF!</definedName>
    <definedName name="_Order1" hidden="1">255</definedName>
    <definedName name="_Order2" hidden="1">255</definedName>
    <definedName name="_PE1" localSheetId="0">#REF!</definedName>
    <definedName name="_PE1">#REF!</definedName>
    <definedName name="_PE2" localSheetId="0">#REF!</definedName>
    <definedName name="_PE2">#REF!</definedName>
    <definedName name="_PE3" localSheetId="0">#REF!</definedName>
    <definedName name="_PE3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FY4" localSheetId="0">#REF!</definedName>
    <definedName name="_PFY4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Regression_Int" hidden="1">1</definedName>
    <definedName name="_SEC" localSheetId="0">#REF!</definedName>
    <definedName name="_SEC">#REF!</definedName>
    <definedName name="_sum92" localSheetId="0">#REF!</definedName>
    <definedName name="_sum92">#REF!</definedName>
    <definedName name="_sum93" localSheetId="0">#REF!</definedName>
    <definedName name="_sum93">#REF!</definedName>
    <definedName name="_SYN1" localSheetId="0">#REF!</definedName>
    <definedName name="_SYN1">#REF!</definedName>
    <definedName name="_SYN2" localSheetId="0">#REF!</definedName>
    <definedName name="_SYN2">#REF!</definedName>
    <definedName name="_TAB2" localSheetId="0">#REF!</definedName>
    <definedName name="_TAB2">#REF!</definedName>
    <definedName name="_Table1_In1" localSheetId="0">#REF!</definedName>
    <definedName name="_Table1_In1">#REF!</definedName>
    <definedName name="_Table1_Out" localSheetId="0">#REF!</definedName>
    <definedName name="_Table1_Out">#REF!</definedName>
    <definedName name="_Table2_Out" localSheetId="0">#REF!</definedName>
    <definedName name="_Table2_Out">#REF!</definedName>
    <definedName name="_xr2" localSheetId="0">#REF!</definedName>
    <definedName name="_xr2">#REF!</definedName>
    <definedName name="_YR1" localSheetId="0">#REF!</definedName>
    <definedName name="_YR1">#REF!</definedName>
    <definedName name="A" localSheetId="0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0">#REF!</definedName>
    <definedName name="ABR">#REF!</definedName>
    <definedName name="Abr_aa">'[7]Ano Anterior'!$E$1:$E$65536</definedName>
    <definedName name="abr_aa_fr">'[7]Ano Anterior (2)'!$E$1:$E$65536</definedName>
    <definedName name="Abr_O" localSheetId="0">#REF!</definedName>
    <definedName name="Abr_O">#REF!</definedName>
    <definedName name="Abr_orc">[7]Orçamento!$E$1:$E$65536</definedName>
    <definedName name="abr_orc_fr">'[7]Orçamento (2)'!$E$1:$E$65536</definedName>
    <definedName name="Abr_P" localSheetId="0">#REF!</definedName>
    <definedName name="Abr_P">#REF!</definedName>
    <definedName name="Abr_R" localSheetId="0">#REF!</definedName>
    <definedName name="Abr_R">#REF!</definedName>
    <definedName name="Abr_real">[7]Real!$E$1:$E$65536</definedName>
    <definedName name="abr_real_fr">'[7]Real (2)'!$E$1:$E$65536</definedName>
    <definedName name="Abril" localSheetId="0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0">#REF!</definedName>
    <definedName name="AccPay">#REF!</definedName>
    <definedName name="AccRec" localSheetId="0">#REF!</definedName>
    <definedName name="AccRec">#REF!</definedName>
    <definedName name="ACCTNG" localSheetId="0">#REF!</definedName>
    <definedName name="ACCTNG">#REF!</definedName>
    <definedName name="ACM">[8]Per!$F$7</definedName>
    <definedName name="acq" localSheetId="0">#REF!</definedName>
    <definedName name="acq">#REF!</definedName>
    <definedName name="Acquiror">[9]Assumptions!$C$17</definedName>
    <definedName name="acsi" localSheetId="0">#REF!</definedName>
    <definedName name="acsi">#REF!</definedName>
    <definedName name="acsioptions" localSheetId="0">#REF!</definedName>
    <definedName name="acsioptions">#REF!</definedName>
    <definedName name="acsiwarrants" localSheetId="0">#REF!</definedName>
    <definedName name="acsiwarrants">#REF!</definedName>
    <definedName name="actual_start_year">1995</definedName>
    <definedName name="AddIn_Source" localSheetId="0">#REF!</definedName>
    <definedName name="AddIn_Source">#REF!</definedName>
    <definedName name="Additional_Material_Movement_1" localSheetId="0">#REF!</definedName>
    <definedName name="Additional_Material_Movement_1">#REF!</definedName>
    <definedName name="Additional_Material_Movement_2" localSheetId="0">#REF!</definedName>
    <definedName name="Additional_Material_Movement_2">#REF!</definedName>
    <definedName name="Additional_Material_Movement_3" localSheetId="0">#REF!</definedName>
    <definedName name="Additional_Material_Movement_3">#REF!</definedName>
    <definedName name="Additional_Material_Movement_4" localSheetId="0">#REF!</definedName>
    <definedName name="Additional_Material_Movement_4">#REF!</definedName>
    <definedName name="Additional_Material_Movement_5" localSheetId="0">#REF!</definedName>
    <definedName name="Additional_Material_Movement_5">#REF!</definedName>
    <definedName name="AdjTaxes" localSheetId="0">#REF!</definedName>
    <definedName name="AdjTaxes">#REF!</definedName>
    <definedName name="Adjusted_Market_Value" localSheetId="0">#REF!</definedName>
    <definedName name="Adjusted_Market_Value">#REF!</definedName>
    <definedName name="adsds" localSheetId="0">#REF!</definedName>
    <definedName name="adsds">#REF!</definedName>
    <definedName name="After_Tax_SEC_PV_10" localSheetId="0">#REF!</definedName>
    <definedName name="After_Tax_SEC_PV_10">#REF!</definedName>
    <definedName name="AfterTaxItems" localSheetId="0">#REF!</definedName>
    <definedName name="AfterTaxItems">#REF!</definedName>
    <definedName name="Agência">[10]base!$D$4:$D$5</definedName>
    <definedName name="AGO" localSheetId="0">#REF!</definedName>
    <definedName name="AGO">#REF!</definedName>
    <definedName name="Ago_aa">'[7]Ano Anterior'!$I$1:$I$65536</definedName>
    <definedName name="ago_aa_fr">'[7]Ano Anterior (2)'!$I$1:$I$65536</definedName>
    <definedName name="Ago_O" localSheetId="0">#REF!</definedName>
    <definedName name="Ago_O">#REF!</definedName>
    <definedName name="Ago_orc">[7]Orçamento!$I$1:$I$65536</definedName>
    <definedName name="ago_orc_fr">'[7]Orçamento (2)'!$I$1:$I$65536</definedName>
    <definedName name="Ago_P" localSheetId="0">#REF!</definedName>
    <definedName name="Ago_P">#REF!</definedName>
    <definedName name="Ago_R" localSheetId="0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0">#REF!</definedName>
    <definedName name="allokay">#REF!</definedName>
    <definedName name="allsicempty" localSheetId="0">#REF!</definedName>
    <definedName name="allsicempty">#REF!</definedName>
    <definedName name="AllStockPool">2</definedName>
    <definedName name="AllStockPurch">3</definedName>
    <definedName name="amortizaciones" localSheetId="0">#REF!</definedName>
    <definedName name="amortizaciones">#REF!</definedName>
    <definedName name="AMV____Net_PP_E" localSheetId="0">#REF!</definedName>
    <definedName name="AMV____Net_PP_E">#REF!</definedName>
    <definedName name="AMV___1997E_EBITDAX" localSheetId="0">#REF!</definedName>
    <definedName name="AMV___1997E_EBITDAX">#REF!</definedName>
    <definedName name="AMV___1998E_EBITDAX" localSheetId="0">#REF!</definedName>
    <definedName name="AMV___1998E_EBITDAX">#REF!</definedName>
    <definedName name="AMV___After_Tax_SEC_10_Value" localSheetId="0">#REF!</definedName>
    <definedName name="AMV___After_Tax_SEC_10_Value">#REF!</definedName>
    <definedName name="AMV___LTM_EBITDAX" localSheetId="0">#REF!</definedName>
    <definedName name="AMV___LTM_EBITDAX">#REF!</definedName>
    <definedName name="AMV___Proved_BOE" localSheetId="0">#REF!</definedName>
    <definedName name="AMV___Proved_BOE">#REF!</definedName>
    <definedName name="AN">[5]TBL!$C$6:$C$10</definedName>
    <definedName name="Ano" localSheetId="0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0">#REF!</definedName>
    <definedName name="apage">#REF!</definedName>
    <definedName name="approp" localSheetId="0">#REF!</definedName>
    <definedName name="approp">#REF!</definedName>
    <definedName name="AQP" localSheetId="0">#REF!</definedName>
    <definedName name="AQP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S" localSheetId="0">#REF!</definedName>
    <definedName name="AS">#REF!</definedName>
    <definedName name="ASHR" localSheetId="0">#REF!</definedName>
    <definedName name="ASHR">#REF!</definedName>
    <definedName name="asp_it_percentage_of_service_fees">2/3</definedName>
    <definedName name="asset" localSheetId="0">#REF!</definedName>
    <definedName name="asset">#REF!</definedName>
    <definedName name="ASSUM2" localSheetId="0">#REF!</definedName>
    <definedName name="ASSUM2">#REF!</definedName>
    <definedName name="assumptions" localSheetId="0">#REF!</definedName>
    <definedName name="assumptions">#REF!</definedName>
    <definedName name="Assumptios2" localSheetId="0">#REF!</definedName>
    <definedName name="Assumptios2">#REF!</definedName>
    <definedName name="ASTOCK" localSheetId="0">#REF!</definedName>
    <definedName name="ASTOCK">#REF!</definedName>
    <definedName name="at" localSheetId="0">#REF!</definedName>
    <definedName name="at">#REF!</definedName>
    <definedName name="ativo" localSheetId="0">#REF!</definedName>
    <definedName name="ativo">#REF!</definedName>
    <definedName name="ativoJD" localSheetId="0">#REF!</definedName>
    <definedName name="ativoJD">#REF!</definedName>
    <definedName name="ausD96" localSheetId="0">#REF!</definedName>
    <definedName name="ausD96">#REF!</definedName>
    <definedName name="ausfy96" localSheetId="0">#REF!</definedName>
    <definedName name="ausfy96">#REF!</definedName>
    <definedName name="Auto_Parts_Book_Value" localSheetId="0">#REF!</definedName>
    <definedName name="Auto_Parts_Book_Value">#REF!</definedName>
    <definedName name="AvgShares" localSheetId="0">#REF!</definedName>
    <definedName name="AvgShares">#REF!</definedName>
    <definedName name="b" localSheetId="0">#REF!</definedName>
    <definedName name="b">#REF!</definedName>
    <definedName name="BACK_A" localSheetId="0">#REF!</definedName>
    <definedName name="BACK_A">#REF!</definedName>
    <definedName name="bad_debt_prct">[13]ASSUM!$P$22</definedName>
    <definedName name="balance" localSheetId="0">#REF!</definedName>
    <definedName name="balance">#REF!</definedName>
    <definedName name="Balanço" localSheetId="0">#REF!</definedName>
    <definedName name="Balanço">#REF!</definedName>
    <definedName name="_xlnm.Database" localSheetId="0">#REF!</definedName>
    <definedName name="_xlnm.Database">#REF!</definedName>
    <definedName name="Banco_do_Brazil___Bond_I" localSheetId="0">#REF!</definedName>
    <definedName name="Banco_do_Brazil___Bond_I">#REF!</definedName>
    <definedName name="Banco_do_Brazil___Brady__Bond_II" localSheetId="0">#REF!</definedName>
    <definedName name="Banco_do_Brazil___Brady__Bond_II">#REF!</definedName>
    <definedName name="Banco_do_Brazil___Brady_AO_Par_Bond" localSheetId="0">#REF!</definedName>
    <definedName name="Banco_do_Brazil___Brady_AO_Par_Bond">#REF!</definedName>
    <definedName name="Banco_do_Brazil___Brady_Bond_Conv" localSheetId="0">#REF!</definedName>
    <definedName name="Banco_do_Brazil___Brady_Bond_Conv">#REF!</definedName>
    <definedName name="Banco_do_Brazil___Brady_Bond_N.Money" localSheetId="0">#REF!</definedName>
    <definedName name="Banco_do_Brazil___Brady_Bond_N.Money">#REF!</definedName>
    <definedName name="Banco_do_Brazil___Brady_Bond_w_Cap" localSheetId="0">#REF!</definedName>
    <definedName name="Banco_do_Brazil___Brady_Bond_w_Cap">#REF!</definedName>
    <definedName name="Banco_do_Brazil___Brady_Bond_w_Disc" localSheetId="0">#REF!</definedName>
    <definedName name="Banco_do_Brazil___Brady_Bond_w_Disc">#REF!</definedName>
    <definedName name="Banco_do_Brazil___Brady_Int._Red." localSheetId="0">#REF!</definedName>
    <definedName name="Banco_do_Brazil___Brady_Int._Red.">#REF!</definedName>
    <definedName name="Banco_do_Brazil___Lei_7976" localSheetId="0">#REF!</definedName>
    <definedName name="Banco_do_Brazil___Lei_7976">#REF!</definedName>
    <definedName name="BASE" localSheetId="0">#REF!</definedName>
    <definedName name="BASE">#REF!</definedName>
    <definedName name="BaseTick" localSheetId="0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0">#REF!</definedName>
    <definedName name="Beartooth_Pit_1">#REF!</definedName>
    <definedName name="Beartooth_Pit_2" localSheetId="0">#REF!</definedName>
    <definedName name="Beartooth_Pit_2">#REF!</definedName>
    <definedName name="Beartooth_Pit_3" localSheetId="0">#REF!</definedName>
    <definedName name="Beartooth_Pit_3">#REF!</definedName>
    <definedName name="Beartooth_Pit_4" localSheetId="0">#REF!</definedName>
    <definedName name="Beartooth_Pit_4">#REF!</definedName>
    <definedName name="Beartooth_Pit_5" localSheetId="0">#REF!</definedName>
    <definedName name="Beartooth_Pit_5">#REF!</definedName>
    <definedName name="befD96" localSheetId="0">#REF!</definedName>
    <definedName name="befD96">#REF!</definedName>
    <definedName name="befd99">'[1]Share Prices'!$C$195</definedName>
    <definedName name="Beta" localSheetId="0">#REF!</definedName>
    <definedName name="Beta">#REF!</definedName>
    <definedName name="BetaInc" localSheetId="0">#REF!</definedName>
    <definedName name="BetaInc">#REF!</definedName>
    <definedName name="BL_Perc" localSheetId="0">#REF!</definedName>
    <definedName name="BL_Perc">#REF!</definedName>
    <definedName name="BLANK" localSheetId="0">#REF!</definedName>
    <definedName name="BLANK">#REF!</definedName>
    <definedName name="BLANK2" localSheetId="0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0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0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0">#REF!</definedName>
    <definedName name="Bolivia">#REF!</definedName>
    <definedName name="bpage" localSheetId="0">#REF!</definedName>
    <definedName name="bpage">#REF!</definedName>
    <definedName name="BraPi1" localSheetId="0">#REF!</definedName>
    <definedName name="BraPi1">#REF!</definedName>
    <definedName name="BraPi2" localSheetId="0">#REF!</definedName>
    <definedName name="BraPi2">#REF!</definedName>
    <definedName name="Braz">'[1]Share Prices'!$D$57</definedName>
    <definedName name="Brazil" localSheetId="0">#REF!</definedName>
    <definedName name="Brazil">#REF!</definedName>
    <definedName name="BROWN" localSheetId="0">#REF!</definedName>
    <definedName name="BROWN">#REF!</definedName>
    <definedName name="brpD96" localSheetId="0">#REF!</definedName>
    <definedName name="brpD96">#REF!</definedName>
    <definedName name="brpD99">'[17]Share Prices'!$C$163</definedName>
    <definedName name="BS" localSheetId="0">#REF!</definedName>
    <definedName name="BS">#REF!</definedName>
    <definedName name="BS_A" localSheetId="0">#REF!</definedName>
    <definedName name="BS_A">#REF!</definedName>
    <definedName name="bsz" localSheetId="0">#REF!</definedName>
    <definedName name="bsz">#REF!</definedName>
    <definedName name="Busentry" localSheetId="0">#REF!</definedName>
    <definedName name="Busentry">#REF!</definedName>
    <definedName name="BV" localSheetId="0">#REF!</definedName>
    <definedName name="BV">#REF!</definedName>
    <definedName name="CA" localSheetId="0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0">#REF!</definedName>
    <definedName name="CAGRTrig">#REF!</definedName>
    <definedName name="CalEPS1" localSheetId="0">#REF!</definedName>
    <definedName name="CalEPS1">#REF!</definedName>
    <definedName name="CalEPS2" localSheetId="0">#REF!</definedName>
    <definedName name="CalEPS2">#REF!</definedName>
    <definedName name="CalEPS3" localSheetId="0">#REF!</definedName>
    <definedName name="CalEPS3">#REF!</definedName>
    <definedName name="CalPE1" localSheetId="0">#REF!</definedName>
    <definedName name="CalPE1">#REF!</definedName>
    <definedName name="CalPE2" localSheetId="0">#REF!</definedName>
    <definedName name="CalPE2">#REF!</definedName>
    <definedName name="CalPE3" localSheetId="0">#REF!</definedName>
    <definedName name="CalPE3">#REF!</definedName>
    <definedName name="CALSA07" localSheetId="0">#REF!</definedName>
    <definedName name="CALSA07">#REF!</definedName>
    <definedName name="calsa1098" localSheetId="0">#REF!</definedName>
    <definedName name="calsa1098">#REF!</definedName>
    <definedName name="Canal">[12]Canal!$B$2:$B$16</definedName>
    <definedName name="canD96" localSheetId="0">#REF!</definedName>
    <definedName name="canD96">#REF!</definedName>
    <definedName name="canF00" localSheetId="0">#REF!</definedName>
    <definedName name="canF00">#REF!</definedName>
    <definedName name="canJD97" localSheetId="0">#REF!</definedName>
    <definedName name="canJD97">#REF!</definedName>
    <definedName name="canjuly00" localSheetId="0">#REF!</definedName>
    <definedName name="canjuly00">#REF!</definedName>
    <definedName name="CAP" localSheetId="0">#REF!</definedName>
    <definedName name="CAP">#REF!</definedName>
    <definedName name="CAPACITY" localSheetId="0">#REF!</definedName>
    <definedName name="CAPACITY">#REF!</definedName>
    <definedName name="CapEx" localSheetId="0">#REF!</definedName>
    <definedName name="CapEx">#REF!</definedName>
    <definedName name="CapExMargin" localSheetId="0">#REF!</definedName>
    <definedName name="CapExMargin">#REF!</definedName>
    <definedName name="CapIntExp" localSheetId="0">#REF!</definedName>
    <definedName name="CapIntExp">#REF!</definedName>
    <definedName name="Capital_Expenditures" localSheetId="0">#REF!</definedName>
    <definedName name="Capital_Expenditures">#REF!</definedName>
    <definedName name="capopt" localSheetId="0">#REF!</definedName>
    <definedName name="capopt">#REF!</definedName>
    <definedName name="Carlar">[5]OUTPUT_Carlar!$A$6:$K$99</definedName>
    <definedName name="case">[19]TOC!$L$2</definedName>
    <definedName name="Cash" localSheetId="0">#REF!</definedName>
    <definedName name="Cash">#REF!</definedName>
    <definedName name="Cashentry" localSheetId="0">#REF!</definedName>
    <definedName name="Cashentry">#REF!</definedName>
    <definedName name="CashFlow" localSheetId="0">#REF!</definedName>
    <definedName name="CashFlow">#REF!</definedName>
    <definedName name="Castelimo">[5]OUTPUT_Castelimo!$A$6:$K$99</definedName>
    <definedName name="CCUSTO" localSheetId="0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0">#REF!</definedName>
    <definedName name="cesantias">#REF!</definedName>
    <definedName name="CEUS" localSheetId="0">#REF!</definedName>
    <definedName name="CEUS">#REF!</definedName>
    <definedName name="CF" localSheetId="0">#REF!</definedName>
    <definedName name="CF">#REF!</definedName>
    <definedName name="CF_Bol_Equity">[16]Cashflow!$G$31:$AT$31</definedName>
    <definedName name="Cf_Table">[21]CF!$D$7:$Y$80</definedName>
    <definedName name="CG" localSheetId="0">#REF!</definedName>
    <definedName name="CG">#REF!</definedName>
    <definedName name="CGP" localSheetId="0">#REF!</definedName>
    <definedName name="CGP">#REF!</definedName>
    <definedName name="Change" localSheetId="0">#REF!</definedName>
    <definedName name="Change">#REF!</definedName>
    <definedName name="Change2" localSheetId="0">#REF!</definedName>
    <definedName name="Change2">#REF!</definedName>
    <definedName name="Change3" localSheetId="0">#REF!</definedName>
    <definedName name="Change3">#REF!</definedName>
    <definedName name="Change4" localSheetId="0">#REF!</definedName>
    <definedName name="Change4">#REF!</definedName>
    <definedName name="ChangeRange" localSheetId="0">#REF!</definedName>
    <definedName name="ChangeRange">#REF!</definedName>
    <definedName name="ChangeRange2" localSheetId="0">#REF!</definedName>
    <definedName name="ChangeRange2">#REF!</definedName>
    <definedName name="Changes" localSheetId="0">#REF!</definedName>
    <definedName name="Changes">#REF!</definedName>
    <definedName name="Check1" localSheetId="0">#REF!</definedName>
    <definedName name="Check1">#REF!</definedName>
    <definedName name="Choices_Wrapper" localSheetId="0">#REF!</definedName>
    <definedName name="Choices_Wrapper">#REF!</definedName>
    <definedName name="CI" localSheetId="0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0">#REF!</definedName>
    <definedName name="clecopt">#REF!</definedName>
    <definedName name="CLIENTE" localSheetId="0">#REF!</definedName>
    <definedName name="CLIENTE">#REF!</definedName>
    <definedName name="CMZCONS" localSheetId="0">#REF!</definedName>
    <definedName name="CMZCONS">#REF!</definedName>
    <definedName name="CMZMTRX1" localSheetId="0">#REF!</definedName>
    <definedName name="CMZMTRX1">#REF!</definedName>
    <definedName name="CNG" localSheetId="0">#REF!</definedName>
    <definedName name="CNG">#REF!</definedName>
    <definedName name="COA" localSheetId="0">#REF!</definedName>
    <definedName name="COA">#REF!</definedName>
    <definedName name="COB" localSheetId="0">#REF!</definedName>
    <definedName name="COB">#REF!</definedName>
    <definedName name="COG" localSheetId="0">#REF!</definedName>
    <definedName name="COG">#REF!</definedName>
    <definedName name="COGS" localSheetId="0">#REF!</definedName>
    <definedName name="COGS">#REF!</definedName>
    <definedName name="COINFO" localSheetId="0">#REF!</definedName>
    <definedName name="COINFO">#REF!</definedName>
    <definedName name="coltyoptions" localSheetId="0">#REF!</definedName>
    <definedName name="coltyoptions">#REF!</definedName>
    <definedName name="COMB" localSheetId="0">#REF!</definedName>
    <definedName name="COMB">#REF!</definedName>
    <definedName name="COMBBS" localSheetId="0">#REF!</definedName>
    <definedName name="COMBBS">#REF!</definedName>
    <definedName name="ComDivPaid" localSheetId="0">#REF!</definedName>
    <definedName name="ComDivPaid">#REF!</definedName>
    <definedName name="Comepor">[5]OUTPUT_Comepor!$A$6:$K$99</definedName>
    <definedName name="Common_Shareholders__Equity" localSheetId="0">#REF!</definedName>
    <definedName name="Common_Shareholders__Equity">#REF!</definedName>
    <definedName name="CommonEquity" localSheetId="0">#REF!</definedName>
    <definedName name="CommonEquity">#REF!</definedName>
    <definedName name="comp" localSheetId="0">#REF!</definedName>
    <definedName name="comp">#REF!</definedName>
    <definedName name="Company" localSheetId="0">#REF!</definedName>
    <definedName name="Company">#REF!</definedName>
    <definedName name="Company_Name">"Commonwealth Aluminum"</definedName>
    <definedName name="CompanyName" localSheetId="0">#REF!</definedName>
    <definedName name="CompanyName">#REF!</definedName>
    <definedName name="comparativo" localSheetId="0">#REF!</definedName>
    <definedName name="comparativo">#REF!</definedName>
    <definedName name="CompCurr">[23]Menu!$G$16</definedName>
    <definedName name="CompDebtCap" localSheetId="0">#REF!</definedName>
    <definedName name="CompDebtCap">#REF!</definedName>
    <definedName name="CompInfo" localSheetId="0">#REF!</definedName>
    <definedName name="CompInfo">#REF!</definedName>
    <definedName name="CompTaxRate" localSheetId="0">#REF!</definedName>
    <definedName name="CompTaxRate">#REF!</definedName>
    <definedName name="CompTrig" localSheetId="0">#REF!</definedName>
    <definedName name="CompTrig">#REF!</definedName>
    <definedName name="CONMTRX1" localSheetId="0">#REF!</definedName>
    <definedName name="CONMTRX1">#REF!</definedName>
    <definedName name="CONSBASE" localSheetId="0">#REF!</definedName>
    <definedName name="CONSBASE">#REF!</definedName>
    <definedName name="considcash" localSheetId="0">#REF!</definedName>
    <definedName name="considcash">#REF!</definedName>
    <definedName name="considmix" localSheetId="0">#REF!</definedName>
    <definedName name="considmix">#REF!</definedName>
    <definedName name="considstock" localSheetId="0">#REF!</definedName>
    <definedName name="considstock">#REF!</definedName>
    <definedName name="CONSMTXB" localSheetId="0">#REF!</definedName>
    <definedName name="CONSMTXB">#REF!</definedName>
    <definedName name="CONSMTXU" localSheetId="0">#REF!</definedName>
    <definedName name="CONSMTXU">#REF!</definedName>
    <definedName name="Consolidated">"Consolidated"</definedName>
    <definedName name="Consulta_de_p_iii__not_sharable" localSheetId="0">#REF!</definedName>
    <definedName name="Consulta_de_p_iii__not_sharable">#REF!</definedName>
    <definedName name="CONSUMBL" localSheetId="0">#REF!</definedName>
    <definedName name="CONSUMBL">#REF!</definedName>
    <definedName name="CONSUP" localSheetId="0">#REF!</definedName>
    <definedName name="CONSUP">#REF!</definedName>
    <definedName name="cont1" localSheetId="0">#REF!</definedName>
    <definedName name="cont1">#REF!</definedName>
    <definedName name="cont2" localSheetId="0">#REF!</definedName>
    <definedName name="cont2">#REF!</definedName>
    <definedName name="cont3" localSheetId="0">#REF!</definedName>
    <definedName name="cont3">#REF!</definedName>
    <definedName name="cont4" localSheetId="0">#REF!</definedName>
    <definedName name="cont4">#REF!</definedName>
    <definedName name="contequity_efetivo">'[20]#REF'!$D$81</definedName>
    <definedName name="CONTRIB" localSheetId="0">#REF!</definedName>
    <definedName name="CONTRIB">#REF!</definedName>
    <definedName name="ConvDebt1" localSheetId="0">#REF!</definedName>
    <definedName name="ConvDebt1">#REF!</definedName>
    <definedName name="ConvDebt2" localSheetId="0">#REF!</definedName>
    <definedName name="ConvDebt2">#REF!</definedName>
    <definedName name="ConvDebtOut" localSheetId="0">#REF!</definedName>
    <definedName name="ConvDebtOut">#REF!</definedName>
    <definedName name="Convertible_Debt" localSheetId="0">#REF!</definedName>
    <definedName name="Convertible_Debt">#REF!</definedName>
    <definedName name="ConvPref1" localSheetId="0">#REF!</definedName>
    <definedName name="ConvPref1">#REF!</definedName>
    <definedName name="ConvPref2" localSheetId="0">#REF!</definedName>
    <definedName name="ConvPref2">#REF!</definedName>
    <definedName name="ConvPrefLiq1" localSheetId="0">#REF!</definedName>
    <definedName name="ConvPrefLiq1">#REF!</definedName>
    <definedName name="ConvPrefLiq2" localSheetId="0">#REF!</definedName>
    <definedName name="ConvPrefLiq2">#REF!</definedName>
    <definedName name="ConvPrefOut" localSheetId="0">#REF!</definedName>
    <definedName name="ConvPrefOut">#REF!</definedName>
    <definedName name="ConvTrig" localSheetId="0">#REF!</definedName>
    <definedName name="ConvTrig">#REF!</definedName>
    <definedName name="CopyBack" localSheetId="0">#REF!</definedName>
    <definedName name="CopyBack">#REF!</definedName>
    <definedName name="CopyFrom" localSheetId="0">#REF!</definedName>
    <definedName name="CopyFrom">#REF!</definedName>
    <definedName name="CopyRange" localSheetId="0">#REF!</definedName>
    <definedName name="CopyRange">#REF!</definedName>
    <definedName name="CostOfDebt" localSheetId="0">#REF!</definedName>
    <definedName name="CostOfDebt">#REF!</definedName>
    <definedName name="Coven.Trend" localSheetId="0">#REF!</definedName>
    <definedName name="Coven.Trend">#REF!</definedName>
    <definedName name="cpage" localSheetId="0">#REF!</definedName>
    <definedName name="cpage">#REF!</definedName>
    <definedName name="CPI" localSheetId="0">#REF!</definedName>
    <definedName name="CPI">#REF!</definedName>
    <definedName name="CPI_1998" localSheetId="0">#REF!</definedName>
    <definedName name="CPI_1998">#REF!</definedName>
    <definedName name="CPI_Annual" localSheetId="0">#REF!</definedName>
    <definedName name="CPI_Annual">#REF!</definedName>
    <definedName name="cr" localSheetId="0">#REF!</definedName>
    <definedName name="cr">#REF!</definedName>
    <definedName name="creditor" localSheetId="0">#REF!</definedName>
    <definedName name="creditor">#REF!</definedName>
    <definedName name="Cross_Check" localSheetId="0">#REF!</definedName>
    <definedName name="Cross_Check">#REF!</definedName>
    <definedName name="CTA" localSheetId="0">#REF!</definedName>
    <definedName name="CTA">#REF!</definedName>
    <definedName name="currasset" localSheetId="0">#REF!</definedName>
    <definedName name="currasset">#REF!</definedName>
    <definedName name="currborrow" localSheetId="0">#REF!</definedName>
    <definedName name="currborrow">#REF!</definedName>
    <definedName name="currcredit" localSheetId="0">#REF!</definedName>
    <definedName name="currcredit">#REF!</definedName>
    <definedName name="currency" localSheetId="0">#REF!</definedName>
    <definedName name="currency">#REF!</definedName>
    <definedName name="CurrentAssets" localSheetId="0">#REF!</definedName>
    <definedName name="CurrentAssets">#REF!</definedName>
    <definedName name="CurrentLiab" localSheetId="0">#REF!</definedName>
    <definedName name="CurrentLiab">#REF!</definedName>
    <definedName name="CurrentRatio" localSheetId="0">#REF!</definedName>
    <definedName name="CurrentRatio">#REF!</definedName>
    <definedName name="currprof" localSheetId="0">#REF!</definedName>
    <definedName name="currprof">#REF!</definedName>
    <definedName name="currprov" localSheetId="0">#REF!</definedName>
    <definedName name="currprov">#REF!</definedName>
    <definedName name="currslot" localSheetId="0">#REF!</definedName>
    <definedName name="currslot">#REF!</definedName>
    <definedName name="CURVES" localSheetId="0">#REF!</definedName>
    <definedName name="CURVES">#REF!</definedName>
    <definedName name="Curves_Table">[21]Escalation!$A$19:$AW$288</definedName>
    <definedName name="d" localSheetId="0">#REF!</definedName>
    <definedName name="d">#REF!</definedName>
    <definedName name="DA" localSheetId="0">#REF!</definedName>
    <definedName name="DA">#REF!</definedName>
    <definedName name="dados" localSheetId="0">#REF!</definedName>
    <definedName name="dados">#REF!</definedName>
    <definedName name="DAEnd" localSheetId="0">#REF!</definedName>
    <definedName name="DAEnd">#REF!</definedName>
    <definedName name="DAStart" localSheetId="0">#REF!</definedName>
    <definedName name="DAStart">#REF!</definedName>
    <definedName name="Data" localSheetId="0">#REF!</definedName>
    <definedName name="Data">#REF!</definedName>
    <definedName name="data_anterior">[24]capa!$B$2</definedName>
    <definedName name="data_apuracao">[24]capa!$B$1</definedName>
    <definedName name="DataThrough" localSheetId="0">#REF!</definedName>
    <definedName name="DataThrough">#REF!</definedName>
    <definedName name="date">36623</definedName>
    <definedName name="DaysInv" localSheetId="0">#REF!</definedName>
    <definedName name="DaysInv">#REF!</definedName>
    <definedName name="DaysPay" localSheetId="0">#REF!</definedName>
    <definedName name="DaysPay">#REF!</definedName>
    <definedName name="DaysRec" localSheetId="0">#REF!</definedName>
    <definedName name="DaysRec">#REF!</definedName>
    <definedName name="DCF_A" localSheetId="0">#REF!</definedName>
    <definedName name="DCF_A">#REF!</definedName>
    <definedName name="DCF_A2" localSheetId="0">#REF!</definedName>
    <definedName name="DCF_A2">#REF!</definedName>
    <definedName name="DDAmt" localSheetId="0">#REF!</definedName>
    <definedName name="DDAmt">#REF!</definedName>
    <definedName name="ddd" localSheetId="0">#REF!</definedName>
    <definedName name="ddd">#REF!</definedName>
    <definedName name="dddd" localSheetId="0">#REF!</definedName>
    <definedName name="dddd">#REF!</definedName>
    <definedName name="de">[5]MNU!$A$17:$A$18</definedName>
    <definedName name="Debt" localSheetId="0">#REF!</definedName>
    <definedName name="Debt">#REF!</definedName>
    <definedName name="debt_calculated" localSheetId="0">#REF!</definedName>
    <definedName name="debt_calculated">#REF!</definedName>
    <definedName name="debt_estimated" localSheetId="0">#REF!</definedName>
    <definedName name="debt_estimated">#REF!</definedName>
    <definedName name="DebtAss" localSheetId="0">#REF!</definedName>
    <definedName name="DebtAss">#REF!</definedName>
    <definedName name="DebtBeta" localSheetId="0">#REF!</definedName>
    <definedName name="DebtBeta">#REF!</definedName>
    <definedName name="DebtBook" localSheetId="0">#REF!</definedName>
    <definedName name="DebtBook">#REF!</definedName>
    <definedName name="DebtCap" localSheetId="0">#REF!</definedName>
    <definedName name="DebtCap">#REF!</definedName>
    <definedName name="DebtEBITDA" localSheetId="0">#REF!</definedName>
    <definedName name="DebtEBITDA">#REF!</definedName>
    <definedName name="DebtEnt" localSheetId="0">#REF!</definedName>
    <definedName name="DebtEnt">#REF!</definedName>
    <definedName name="DebtEntInc" localSheetId="0">#REF!</definedName>
    <definedName name="DebtEntInc">#REF!</definedName>
    <definedName name="debtors" localSheetId="0">#REF!</definedName>
    <definedName name="debtors">#REF!</definedName>
    <definedName name="DebtPrice1" localSheetId="0">#REF!</definedName>
    <definedName name="DebtPrice1">#REF!</definedName>
    <definedName name="DebtPrice2" localSheetId="0">#REF!</definedName>
    <definedName name="DebtPrice2">#REF!</definedName>
    <definedName name="DebtShares1" localSheetId="0">#REF!</definedName>
    <definedName name="DebtShares1">#REF!</definedName>
    <definedName name="DebtShares2" localSheetId="0">#REF!</definedName>
    <definedName name="DebtShares2">#REF!</definedName>
    <definedName name="Dec_Change">[21]Escalation!$F$13:$I$288</definedName>
    <definedName name="DEEnd" localSheetId="0">#REF!</definedName>
    <definedName name="DEEnd">#REF!</definedName>
    <definedName name="Default_Assump." localSheetId="0">#REF!</definedName>
    <definedName name="Default_Assump.">#REF!</definedName>
    <definedName name="DeferredTaxes" localSheetId="0">#REF!</definedName>
    <definedName name="DeferredTaxes">#REF!</definedName>
    <definedName name="Delete" localSheetId="0">#REF!</definedName>
    <definedName name="Delete">#REF!</definedName>
    <definedName name="denomination" localSheetId="0">#REF!</definedName>
    <definedName name="denomination">#REF!</definedName>
    <definedName name="depreciaciones" localSheetId="0">#REF!</definedName>
    <definedName name="depreciaciones">#REF!</definedName>
    <definedName name="Depreciation" localSheetId="0">#REF!</definedName>
    <definedName name="Depreciation">#REF!</definedName>
    <definedName name="Description" localSheetId="0">#REF!</definedName>
    <definedName name="Description">#REF!</definedName>
    <definedName name="Description2" localSheetId="0">#REF!</definedName>
    <definedName name="Description2">#REF!</definedName>
    <definedName name="DEStart" localSheetId="0">#REF!</definedName>
    <definedName name="DEStart">#REF!</definedName>
    <definedName name="Detail" localSheetId="0">#REF!</definedName>
    <definedName name="Detail">#REF!</definedName>
    <definedName name="deuda" localSheetId="0">#REF!</definedName>
    <definedName name="deuda">#REF!</definedName>
    <definedName name="deudasmes" localSheetId="0">#REF!</definedName>
    <definedName name="deudasmes">#REF!</definedName>
    <definedName name="Dev_Fee1" localSheetId="0">#REF!</definedName>
    <definedName name="Dev_Fee1">#REF!</definedName>
    <definedName name="Dev_Fee2" localSheetId="0">#REF!</definedName>
    <definedName name="Dev_Fee2">#REF!</definedName>
    <definedName name="Dev_Fee3" localSheetId="0">#REF!</definedName>
    <definedName name="Dev_Fee3">#REF!</definedName>
    <definedName name="DEZ" localSheetId="0">#REF!</definedName>
    <definedName name="DEZ">#REF!</definedName>
    <definedName name="Dez_aa">'[7]Ano Anterior'!$M$1:$M$65536</definedName>
    <definedName name="dez_aa_fr">'[7]Ano Anterior (2)'!$M$1:$M$65536</definedName>
    <definedName name="Dez_O" localSheetId="0">#REF!</definedName>
    <definedName name="Dez_O">#REF!</definedName>
    <definedName name="Dez_orc">[7]Orçamento!$M$1:$M$65536</definedName>
    <definedName name="dez_orc_fr">'[7]Orçamento (2)'!$M$1:$M$65536</definedName>
    <definedName name="Dez_P" localSheetId="0">#REF!</definedName>
    <definedName name="Dez_P">#REF!</definedName>
    <definedName name="Dez_R" localSheetId="0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0">#REF!</definedName>
    <definedName name="df">#REF!</definedName>
    <definedName name="DG">0.06</definedName>
    <definedName name="DGP" localSheetId="0">#REF!</definedName>
    <definedName name="DGP">#REF!</definedName>
    <definedName name="dhf" localSheetId="0">#REF!</definedName>
    <definedName name="dhf">#REF!</definedName>
    <definedName name="Dias" localSheetId="0">#REF!</definedName>
    <definedName name="Dias">#REF!</definedName>
    <definedName name="Diff" localSheetId="0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0">#REF!</definedName>
    <definedName name="ditl">#REF!</definedName>
    <definedName name="Div" localSheetId="0">#REF!</definedName>
    <definedName name="Div">#REF!</definedName>
    <definedName name="divdpd" localSheetId="0">#REF!</definedName>
    <definedName name="divdpd">#REF!</definedName>
    <definedName name="Dividend_Yield" localSheetId="0">#REF!</definedName>
    <definedName name="Dividend_Yield">#REF!</definedName>
    <definedName name="dividprov" localSheetId="0">#REF!</definedName>
    <definedName name="dividprov">#REF!</definedName>
    <definedName name="DivPayoutRatio" localSheetId="0">#REF!</definedName>
    <definedName name="DivPayoutRatio">#REF!</definedName>
    <definedName name="DivYield" localSheetId="0">#REF!</definedName>
    <definedName name="DivYield">#REF!</definedName>
    <definedName name="dolar_final" localSheetId="0">#REF!</definedName>
    <definedName name="dolar_final">#REF!</definedName>
    <definedName name="dolar_medio" localSheetId="0">#REF!</definedName>
    <definedName name="dolar_medio">#REF!</definedName>
    <definedName name="dpage" localSheetId="0">#REF!</definedName>
    <definedName name="dpage">#REF!</definedName>
    <definedName name="DResultados" localSheetId="0">#REF!</definedName>
    <definedName name="DResultados">#REF!</definedName>
    <definedName name="ds" localSheetId="0">#REF!</definedName>
    <definedName name="ds">#REF!</definedName>
    <definedName name="dsda" localSheetId="0">#REF!</definedName>
    <definedName name="dsda">#REF!</definedName>
    <definedName name="dsdsss" localSheetId="0">#REF!</definedName>
    <definedName name="dsdsss">#REF!</definedName>
    <definedName name="DSRA_IDB_value">'[20]#REF'!$D$388</definedName>
    <definedName name="dswitch" localSheetId="0">#REF!</definedName>
    <definedName name="dswitch">#REF!</definedName>
    <definedName name="DTOC" localSheetId="0">#REF!</definedName>
    <definedName name="DTOC">#REF!</definedName>
    <definedName name="dw" localSheetId="0">#REF!</definedName>
    <definedName name="dw">#REF!</definedName>
    <definedName name="E">'[26]Total Geral Matriz'!$N$12</definedName>
    <definedName name="È1">'[26]Total Geral Matriz'!$N$12</definedName>
    <definedName name="EBIT" localSheetId="0">#REF!</definedName>
    <definedName name="EBIT">#REF!</definedName>
    <definedName name="EBIT95" localSheetId="0">#REF!</definedName>
    <definedName name="EBIT95">#REF!</definedName>
    <definedName name="EBITDA" localSheetId="0">#REF!</definedName>
    <definedName name="EBITDA">#REF!</definedName>
    <definedName name="EBITDACapExInt" localSheetId="0">#REF!</definedName>
    <definedName name="EBITDACapExInt">#REF!</definedName>
    <definedName name="EBITDAGrowth" localSheetId="0">#REF!</definedName>
    <definedName name="EBITDAGrowth">#REF!</definedName>
    <definedName name="EBITDAInt" localSheetId="0">#REF!</definedName>
    <definedName name="EBITDAInt">#REF!</definedName>
    <definedName name="EBITDAMargin" localSheetId="0">#REF!</definedName>
    <definedName name="EBITDAMargin">#REF!</definedName>
    <definedName name="EBITDAR" localSheetId="0">#REF!</definedName>
    <definedName name="EBITDAR">#REF!</definedName>
    <definedName name="EBITGrowth" localSheetId="0">#REF!</definedName>
    <definedName name="EBITGrowth">#REF!</definedName>
    <definedName name="EBITInt" localSheetId="0">#REF!</definedName>
    <definedName name="EBITInt">#REF!</definedName>
    <definedName name="EBITMargin" localSheetId="0">#REF!</definedName>
    <definedName name="EBITMargin">#REF!</definedName>
    <definedName name="EBITR" localSheetId="0">#REF!</definedName>
    <definedName name="EBITR">#REF!</definedName>
    <definedName name="EBITSENS" localSheetId="0">#REF!</definedName>
    <definedName name="EBITSENS">#REF!</definedName>
    <definedName name="EconoAssump" localSheetId="0">#REF!</definedName>
    <definedName name="EconoAssump">#REF!</definedName>
    <definedName name="EconoTrend" localSheetId="0">#REF!</definedName>
    <definedName name="EconoTrend">#REF!</definedName>
    <definedName name="eee" localSheetId="0">#REF!</definedName>
    <definedName name="eee">#REF!</definedName>
    <definedName name="EEX" localSheetId="0">#REF!</definedName>
    <definedName name="EEX">#REF!</definedName>
    <definedName name="efsdf" localSheetId="0">#REF!</definedName>
    <definedName name="efsdf">#REF!</definedName>
    <definedName name="ELECSYST" localSheetId="0">#REF!</definedName>
    <definedName name="ELECSYST">#REF!</definedName>
    <definedName name="ELECTROBRAS_DEBT_TABLE" localSheetId="0">#REF!</definedName>
    <definedName name="ELECTROBRAS_DEBT_TABLE">#REF!</definedName>
    <definedName name="ELEMTRX1" localSheetId="0">#REF!</definedName>
    <definedName name="ELEMTRX1">#REF!</definedName>
    <definedName name="Eletropaulo_Interunion_AO_Par_Bond" localSheetId="0">#REF!</definedName>
    <definedName name="Eletropaulo_Interunion_AO_Par_Bond">#REF!</definedName>
    <definedName name="Eletropaulo_Interunion_Bond" localSheetId="0">#REF!</definedName>
    <definedName name="Eletropaulo_Interunion_Bond">#REF!</definedName>
    <definedName name="Eletropaulo_Interunion_Bond_I" localSheetId="0">#REF!</definedName>
    <definedName name="Eletropaulo_Interunion_Bond_I">#REF!</definedName>
    <definedName name="Eletropaulo_Interunion_Bond_II" localSheetId="0">#REF!</definedName>
    <definedName name="Eletropaulo_Interunion_Bond_II">#REF!</definedName>
    <definedName name="Eletropaulo_Interunion_Bond_w_Cap" localSheetId="0">#REF!</definedName>
    <definedName name="Eletropaulo_Interunion_Bond_w_Cap">#REF!</definedName>
    <definedName name="Eletropaulo_Interunion_Bond_w_Disc" localSheetId="0">#REF!</definedName>
    <definedName name="Eletropaulo_Interunion_Bond_w_Disc">#REF!</definedName>
    <definedName name="Eletropaulo_Interunion_Lei_7976" localSheetId="0">#REF!</definedName>
    <definedName name="Eletropaulo_Interunion_Lei_7976">#REF!</definedName>
    <definedName name="EMPRESA" localSheetId="0">#REF!</definedName>
    <definedName name="EMPRESA">#REF!</definedName>
    <definedName name="Empresas">[5]TBL!$B$6:$B$19</definedName>
    <definedName name="emprest" localSheetId="0">#REF!</definedName>
    <definedName name="emprest">#REF!</definedName>
    <definedName name="Endyr">[21]Assm!$F$19</definedName>
    <definedName name="ENE" localSheetId="0">#REF!</definedName>
    <definedName name="ENE">#REF!</definedName>
    <definedName name="Enterprise" localSheetId="0">#REF!</definedName>
    <definedName name="Enterprise">#REF!</definedName>
    <definedName name="EnterpriseValue" localSheetId="0">#REF!</definedName>
    <definedName name="EnterpriseValue">#REF!</definedName>
    <definedName name="Entidade">[12]Entidade!$B$2:$B$135</definedName>
    <definedName name="epage" localSheetId="0">#REF!</definedName>
    <definedName name="epage">#REF!</definedName>
    <definedName name="EPG" localSheetId="0">#REF!</definedName>
    <definedName name="EPG">#REF!</definedName>
    <definedName name="EPS" localSheetId="0">#REF!</definedName>
    <definedName name="EPS">#REF!</definedName>
    <definedName name="EPSDate" localSheetId="0">#REF!</definedName>
    <definedName name="EPSDate">#REF!</definedName>
    <definedName name="EPSGrowth" localSheetId="0">#REF!</definedName>
    <definedName name="EPSGrowth">#REF!</definedName>
    <definedName name="EPSLTM" localSheetId="0">#REF!</definedName>
    <definedName name="EPSLTM">#REF!</definedName>
    <definedName name="EPSSource" localSheetId="0">#REF!</definedName>
    <definedName name="EPSSource">#REF!</definedName>
    <definedName name="Equity">"Equity"</definedName>
    <definedName name="EquityBeta" localSheetId="0">#REF!</definedName>
    <definedName name="EquityBeta">#REF!</definedName>
    <definedName name="EquityRiskPremium" localSheetId="0">#REF!</definedName>
    <definedName name="EquityRiskPremium">#REF!</definedName>
    <definedName name="EquityValue" localSheetId="0">#REF!</definedName>
    <definedName name="EquityValue">#REF!</definedName>
    <definedName name="eqvhigh" localSheetId="0">#REF!</definedName>
    <definedName name="eqvhigh">#REF!</definedName>
    <definedName name="eqvhighblank" localSheetId="0">#REF!</definedName>
    <definedName name="eqvhighblank">#REF!</definedName>
    <definedName name="eqvlow" localSheetId="0">#REF!</definedName>
    <definedName name="eqvlow">#REF!</definedName>
    <definedName name="Erase" localSheetId="0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0">#REF!</definedName>
    <definedName name="espD96">#REF!</definedName>
    <definedName name="Est_BL" localSheetId="0">#REF!</definedName>
    <definedName name="Est_BL">#REF!</definedName>
    <definedName name="etvhigh" localSheetId="0">#REF!</definedName>
    <definedName name="etvhigh">#REF!</definedName>
    <definedName name="etvhighblank" localSheetId="0">#REF!</definedName>
    <definedName name="etvhighblank">#REF!</definedName>
    <definedName name="etvlow" localSheetId="0">#REF!</definedName>
    <definedName name="etvlow">#REF!</definedName>
    <definedName name="eur">'[29]TTT (2)'!$E$1</definedName>
    <definedName name="euro" localSheetId="0">#REF!</definedName>
    <definedName name="euro">#REF!</definedName>
    <definedName name="Europte">200.482</definedName>
    <definedName name="EV1Other1" localSheetId="0">#REF!</definedName>
    <definedName name="EV1Other1">#REF!</definedName>
    <definedName name="EV1Other2" localSheetId="0">#REF!</definedName>
    <definedName name="EV1Other2">#REF!</definedName>
    <definedName name="EV1OtherLTM" localSheetId="0">#REF!</definedName>
    <definedName name="EV1OtherLTM">#REF!</definedName>
    <definedName name="EV2Other1" localSheetId="0">#REF!</definedName>
    <definedName name="EV2Other1">#REF!</definedName>
    <definedName name="EV2Other2" localSheetId="0">#REF!</definedName>
    <definedName name="EV2Other2">#REF!</definedName>
    <definedName name="EV2OtherLTM" localSheetId="0">#REF!</definedName>
    <definedName name="EV2OtherLTM">#REF!</definedName>
    <definedName name="EV3Other1" localSheetId="0">#REF!</definedName>
    <definedName name="EV3Other1">#REF!</definedName>
    <definedName name="EV3Other2" localSheetId="0">#REF!</definedName>
    <definedName name="EV3Other2">#REF!</definedName>
    <definedName name="EV3OtherLTM" localSheetId="0">#REF!</definedName>
    <definedName name="EV3OtherLTM">#REF!</definedName>
    <definedName name="EVCashFlow1" localSheetId="0">#REF!</definedName>
    <definedName name="EVCashFlow1">#REF!</definedName>
    <definedName name="EVCashFlow2" localSheetId="0">#REF!</definedName>
    <definedName name="EVCashFlow2">#REF!</definedName>
    <definedName name="EVCashFlowLTM" localSheetId="0">#REF!</definedName>
    <definedName name="EVCashFlowLTM">#REF!</definedName>
    <definedName name="EVEBIT1" localSheetId="0">#REF!</definedName>
    <definedName name="EVEBIT1">#REF!</definedName>
    <definedName name="EVEBIT2" localSheetId="0">#REF!</definedName>
    <definedName name="EVEBIT2">#REF!</definedName>
    <definedName name="EVEBITDA1" localSheetId="0">#REF!</definedName>
    <definedName name="EVEBITDA1">#REF!</definedName>
    <definedName name="EVEBITDA2" localSheetId="0">#REF!</definedName>
    <definedName name="EVEBITDA2">#REF!</definedName>
    <definedName name="EVEBITDALTM" localSheetId="0">#REF!</definedName>
    <definedName name="EVEBITDALTM">#REF!</definedName>
    <definedName name="EVEBITLTM" localSheetId="0">#REF!</definedName>
    <definedName name="EVEBITLTM">#REF!</definedName>
    <definedName name="evlow" localSheetId="0">#REF!</definedName>
    <definedName name="evlow">#REF!</definedName>
    <definedName name="EVNetInc1" localSheetId="0">#REF!</definedName>
    <definedName name="EVNetInc1">#REF!</definedName>
    <definedName name="EVNetInc2" localSheetId="0">#REF!</definedName>
    <definedName name="EVNetInc2">#REF!</definedName>
    <definedName name="EVNetIncLTM" localSheetId="0">#REF!</definedName>
    <definedName name="EVNetIncLTM">#REF!</definedName>
    <definedName name="Evolução">[5]TBL!$B$2:$B$3</definedName>
    <definedName name="EVRevenues1" localSheetId="0">#REF!</definedName>
    <definedName name="EVRevenues1">#REF!</definedName>
    <definedName name="EVRevenues2" localSheetId="0">#REF!</definedName>
    <definedName name="EVRevenues2">#REF!</definedName>
    <definedName name="EVRevenuesLTM" localSheetId="0">#REF!</definedName>
    <definedName name="EVRevenuesLTM">#REF!</definedName>
    <definedName name="ewr" localSheetId="0">#REF!</definedName>
    <definedName name="ewr">#REF!</definedName>
    <definedName name="Excel_BuiltIn_Print_Area_1_1" localSheetId="0">#REF!</definedName>
    <definedName name="Excel_BuiltIn_Print_Area_1_1">#REF!</definedName>
    <definedName name="ExcessCash" localSheetId="0">#REF!</definedName>
    <definedName name="ExcessCash">#REF!</definedName>
    <definedName name="Exchange" localSheetId="0">#REF!</definedName>
    <definedName name="Exchange">#REF!</definedName>
    <definedName name="Exit_Table" localSheetId="0">#REF!</definedName>
    <definedName name="Exit_Table">#REF!</definedName>
    <definedName name="EXTMTRX1" localSheetId="0">#REF!</definedName>
    <definedName name="EXTMTRX1">#REF!</definedName>
    <definedName name="Extra_Capital_1" localSheetId="0">#REF!</definedName>
    <definedName name="Extra_Capital_1">#REF!</definedName>
    <definedName name="Extra_Capital_2" localSheetId="0">#REF!</definedName>
    <definedName name="Extra_Capital_2">#REF!</definedName>
    <definedName name="Extra_Capital_3" localSheetId="0">#REF!</definedName>
    <definedName name="Extra_Capital_3">#REF!</definedName>
    <definedName name="Extra_Capital_4" localSheetId="0">#REF!</definedName>
    <definedName name="Extra_Capital_4">#REF!</definedName>
    <definedName name="Extra_Capital_5" localSheetId="0">#REF!</definedName>
    <definedName name="Extra_Capital_5">#REF!</definedName>
    <definedName name="EXTRSYST" localSheetId="0">#REF!</definedName>
    <definedName name="EXTRSYST">#REF!</definedName>
    <definedName name="f" localSheetId="0">#REF!</definedName>
    <definedName name="f">#REF!</definedName>
    <definedName name="F_2" localSheetId="0">#REF!</definedName>
    <definedName name="F_2">#REF!</definedName>
    <definedName name="fcsdf" localSheetId="0">#REF!</definedName>
    <definedName name="fcsdf">#REF!</definedName>
    <definedName name="fcsdfsa" localSheetId="0">#REF!</definedName>
    <definedName name="fcsdfsa">#REF!</definedName>
    <definedName name="fctrprof" localSheetId="0">#REF!</definedName>
    <definedName name="fctrprof">#REF!</definedName>
    <definedName name="fd" localSheetId="0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0">#REF!</definedName>
    <definedName name="fddd">#REF!</definedName>
    <definedName name="FDP_0_1_aUrv" localSheetId="0">#REF!</definedName>
    <definedName name="FDP_0_1_aUrv">#REF!</definedName>
    <definedName name="FDP_10_1_aDrv" localSheetId="0">#REF!</definedName>
    <definedName name="FDP_10_1_aDrv">#REF!</definedName>
    <definedName name="FDP_107_1_aUrv" localSheetId="0">#REF!</definedName>
    <definedName name="FDP_107_1_aUrv">#REF!</definedName>
    <definedName name="FDP_11_1_aDrv" localSheetId="0">#REF!</definedName>
    <definedName name="FDP_11_1_aDrv">#REF!</definedName>
    <definedName name="FDP_111_1_aUrv" localSheetId="0">#REF!</definedName>
    <definedName name="FDP_111_1_aUrv">#REF!</definedName>
    <definedName name="FDP_112_1_aUrv" localSheetId="0">#REF!</definedName>
    <definedName name="FDP_112_1_aUrv">#REF!</definedName>
    <definedName name="FDP_113_1_aUrv" localSheetId="0">#REF!</definedName>
    <definedName name="FDP_113_1_aUrv">#REF!</definedName>
    <definedName name="FDP_114_1_aUrv" localSheetId="0">#REF!</definedName>
    <definedName name="FDP_114_1_aUrv">#REF!</definedName>
    <definedName name="FDP_115_1_aUrv" localSheetId="0">#REF!</definedName>
    <definedName name="FDP_115_1_aUrv">#REF!</definedName>
    <definedName name="FDP_12_1_aDrv" localSheetId="0">#REF!</definedName>
    <definedName name="FDP_12_1_aDrv">#REF!</definedName>
    <definedName name="FDP_126_1_aUrv" localSheetId="0">#REF!</definedName>
    <definedName name="FDP_126_1_aUrv">#REF!</definedName>
    <definedName name="FDP_127_1_aUrv" localSheetId="0">#REF!</definedName>
    <definedName name="FDP_127_1_aUrv">#REF!</definedName>
    <definedName name="FDP_128_1_aUrv" localSheetId="0">#REF!</definedName>
    <definedName name="FDP_128_1_aUrv">#REF!</definedName>
    <definedName name="FDP_129_1_aUrv" localSheetId="0">#REF!</definedName>
    <definedName name="FDP_129_1_aUrv">#REF!</definedName>
    <definedName name="FDP_13_1_aDrv" localSheetId="0">#REF!</definedName>
    <definedName name="FDP_13_1_aDrv">#REF!</definedName>
    <definedName name="FDP_131_1_aDrv" localSheetId="0">#REF!</definedName>
    <definedName name="FDP_131_1_aDrv">#REF!</definedName>
    <definedName name="FDP_134_1_aDrv" localSheetId="0">#REF!</definedName>
    <definedName name="FDP_134_1_aDrv">#REF!</definedName>
    <definedName name="FDP_135_1_aDrv" localSheetId="0">#REF!</definedName>
    <definedName name="FDP_135_1_aDrv">#REF!</definedName>
    <definedName name="FDP_137_1_aDdv" localSheetId="0">#REF!</definedName>
    <definedName name="FDP_137_1_aDdv">#REF!</definedName>
    <definedName name="FDP_139_1_aUrv" localSheetId="0">#REF!</definedName>
    <definedName name="FDP_139_1_aUrv">#REF!</definedName>
    <definedName name="FDP_14_1_aDrv" localSheetId="0">#REF!</definedName>
    <definedName name="FDP_14_1_aDrv">#REF!</definedName>
    <definedName name="FDP_140_1_aUrv" localSheetId="0">#REF!</definedName>
    <definedName name="FDP_140_1_aUrv">#REF!</definedName>
    <definedName name="FDP_141_1_aUrv" localSheetId="0">#REF!</definedName>
    <definedName name="FDP_141_1_aUrv">#REF!</definedName>
    <definedName name="FDP_143_1_aUrv" localSheetId="0">#REF!</definedName>
    <definedName name="FDP_143_1_aUrv">#REF!</definedName>
    <definedName name="FDP_144_1_aUrv" localSheetId="0">#REF!</definedName>
    <definedName name="FDP_144_1_aUrv">#REF!</definedName>
    <definedName name="FDP_15_1_aDrv" localSheetId="0">#REF!</definedName>
    <definedName name="FDP_15_1_aDrv">#REF!</definedName>
    <definedName name="FDP_16_1_aDrv" localSheetId="0">#REF!</definedName>
    <definedName name="FDP_16_1_aDrv">#REF!</definedName>
    <definedName name="FDP_17_1_aDrv" localSheetId="0">#REF!</definedName>
    <definedName name="FDP_17_1_aDrv">#REF!</definedName>
    <definedName name="FDP_18_1_aDrv" localSheetId="0">#REF!</definedName>
    <definedName name="FDP_18_1_aDrv">#REF!</definedName>
    <definedName name="FDP_19_1_aDrv" localSheetId="0">#REF!</definedName>
    <definedName name="FDP_19_1_aDrv">#REF!</definedName>
    <definedName name="FDP_20_1_aUrv" localSheetId="0">#REF!</definedName>
    <definedName name="FDP_20_1_aUrv">#REF!</definedName>
    <definedName name="FDP_21_1_aUrv" localSheetId="0">#REF!</definedName>
    <definedName name="FDP_21_1_aUrv">#REF!</definedName>
    <definedName name="FDP_22_1_aUrv" localSheetId="0">#REF!</definedName>
    <definedName name="FDP_22_1_aUrv">#REF!</definedName>
    <definedName name="FDP_23_1_aUrv" localSheetId="0">#REF!</definedName>
    <definedName name="FDP_23_1_aUrv">#REF!</definedName>
    <definedName name="FDP_24_1_aUrv" localSheetId="0">#REF!</definedName>
    <definedName name="FDP_24_1_aUrv">#REF!</definedName>
    <definedName name="FDP_25_1_aUrv" localSheetId="0">#REF!</definedName>
    <definedName name="FDP_25_1_aUrv">#REF!</definedName>
    <definedName name="FDP_26_1_aUrv" localSheetId="0">#REF!</definedName>
    <definedName name="FDP_26_1_aUrv">#REF!</definedName>
    <definedName name="FDP_27_1_aUrv" localSheetId="0">#REF!</definedName>
    <definedName name="FDP_27_1_aUrv">#REF!</definedName>
    <definedName name="FDP_28_1_aUrv" localSheetId="0">#REF!</definedName>
    <definedName name="FDP_28_1_aUrv">#REF!</definedName>
    <definedName name="FDP_280_1_aSrv" localSheetId="0">#REF!</definedName>
    <definedName name="FDP_280_1_aSrv">#REF!</definedName>
    <definedName name="FDP_281_1_aSrv" localSheetId="0">#REF!</definedName>
    <definedName name="FDP_281_1_aSrv">#REF!</definedName>
    <definedName name="FDP_282_1_aSrv" localSheetId="0">#REF!</definedName>
    <definedName name="FDP_282_1_aSrv">#REF!</definedName>
    <definedName name="FDP_283_1_aSrv" localSheetId="0">#REF!</definedName>
    <definedName name="FDP_283_1_aSrv">#REF!</definedName>
    <definedName name="FDP_29_1_aUrv" localSheetId="0">#REF!</definedName>
    <definedName name="FDP_29_1_aUrv">#REF!</definedName>
    <definedName name="FDP_30_1_aUrv" localSheetId="0">#REF!</definedName>
    <definedName name="FDP_30_1_aUrv">#REF!</definedName>
    <definedName name="FDP_31_1_aUrv" localSheetId="0">#REF!</definedName>
    <definedName name="FDP_31_1_aUrv">#REF!</definedName>
    <definedName name="FDP_32_1_aUrv" localSheetId="0">#REF!</definedName>
    <definedName name="FDP_32_1_aUrv">#REF!</definedName>
    <definedName name="FDP_33_1_aUrv" localSheetId="0">#REF!</definedName>
    <definedName name="FDP_33_1_aUrv">#REF!</definedName>
    <definedName name="FDP_34_1_aUrv" localSheetId="0">#REF!</definedName>
    <definedName name="FDP_34_1_aUrv">#REF!</definedName>
    <definedName name="FDP_35_1_aUrv" localSheetId="0">#REF!</definedName>
    <definedName name="FDP_35_1_aUrv">#REF!</definedName>
    <definedName name="FDP_36_1_aUrv" localSheetId="0">#REF!</definedName>
    <definedName name="FDP_36_1_aUrv">#REF!</definedName>
    <definedName name="FDP_37_1_aUrv" localSheetId="0">#REF!</definedName>
    <definedName name="FDP_37_1_aUrv">#REF!</definedName>
    <definedName name="FDP_38_1_aUrv" localSheetId="0">#REF!</definedName>
    <definedName name="FDP_38_1_aUrv">#REF!</definedName>
    <definedName name="FDP_39_1_aUrv" localSheetId="0">#REF!</definedName>
    <definedName name="FDP_39_1_aUrv">#REF!</definedName>
    <definedName name="FDP_41_1_aUrv" localSheetId="0">#REF!</definedName>
    <definedName name="FDP_41_1_aUrv">#REF!</definedName>
    <definedName name="FDP_42_1_aUrv" localSheetId="0">#REF!</definedName>
    <definedName name="FDP_42_1_aUrv">#REF!</definedName>
    <definedName name="FDP_43_1_aUrv" localSheetId="0">#REF!</definedName>
    <definedName name="FDP_43_1_aUrv">#REF!</definedName>
    <definedName name="FDP_44_1_aUrv" localSheetId="0">#REF!</definedName>
    <definedName name="FDP_44_1_aUrv">#REF!</definedName>
    <definedName name="FDP_45_1_aUrv" localSheetId="0">#REF!</definedName>
    <definedName name="FDP_45_1_aUrv">#REF!</definedName>
    <definedName name="FDP_46_1_aUrv" localSheetId="0">#REF!</definedName>
    <definedName name="FDP_46_1_aUrv">#REF!</definedName>
    <definedName name="FDP_47_1_aUrv" localSheetId="0">#REF!</definedName>
    <definedName name="FDP_47_1_aUrv">#REF!</definedName>
    <definedName name="FDP_48_1_aUrv" localSheetId="0">#REF!</definedName>
    <definedName name="FDP_48_1_aUrv">#REF!</definedName>
    <definedName name="FDP_49_1_aUrv" localSheetId="0">#REF!</definedName>
    <definedName name="FDP_49_1_aUrv">#REF!</definedName>
    <definedName name="FDP_50_1_aUrv" localSheetId="0">#REF!</definedName>
    <definedName name="FDP_50_1_aUrv">#REF!</definedName>
    <definedName name="FDP_51_1_aUrv" localSheetId="0">#REF!</definedName>
    <definedName name="FDP_51_1_aUrv">#REF!</definedName>
    <definedName name="FDP_52_1_aUrv" localSheetId="0">#REF!</definedName>
    <definedName name="FDP_52_1_aUrv">#REF!</definedName>
    <definedName name="FDP_53_1_aUrv" localSheetId="0">#REF!</definedName>
    <definedName name="FDP_53_1_aUrv">#REF!</definedName>
    <definedName name="FDP_53_1_rUrv" localSheetId="0">#REF!</definedName>
    <definedName name="FDP_53_1_rUrv">#REF!</definedName>
    <definedName name="FDP_54_1_aUrv" localSheetId="0">#REF!</definedName>
    <definedName name="FDP_54_1_aUrv">#REF!</definedName>
    <definedName name="FDP_55_1_aUrv" localSheetId="0">#REF!</definedName>
    <definedName name="FDP_55_1_aUrv">#REF!</definedName>
    <definedName name="FDP_8_1_aDrv" localSheetId="0">#REF!</definedName>
    <definedName name="FDP_8_1_aDrv">#REF!</definedName>
    <definedName name="FDP_9_1_aDrv" localSheetId="0">#REF!</definedName>
    <definedName name="FDP_9_1_aDrv">#REF!</definedName>
    <definedName name="fdsfds" localSheetId="0">#REF!</definedName>
    <definedName name="fdsfds">#REF!</definedName>
    <definedName name="FDShares" localSheetId="0">#REF!</definedName>
    <definedName name="FDShares">#REF!</definedName>
    <definedName name="FEV" localSheetId="0">#REF!</definedName>
    <definedName name="FEV">#REF!</definedName>
    <definedName name="Fev_aa">'[7]Ano Anterior'!$C$1:$C$65536</definedName>
    <definedName name="fev_aa_fr">'[7]Ano Anterior (2)'!$C$1:$C$65536</definedName>
    <definedName name="Fev_O" localSheetId="0">#REF!</definedName>
    <definedName name="Fev_O">#REF!</definedName>
    <definedName name="Fev_Orc">[7]Orçamento!$C$1:$C$65536</definedName>
    <definedName name="fev_orc_fr">'[7]Orçamento (2)'!$C$1:$C$65536</definedName>
    <definedName name="Fev_P" localSheetId="0">#REF!</definedName>
    <definedName name="Fev_P">#REF!</definedName>
    <definedName name="Fev_R" localSheetId="0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0">#REF!</definedName>
    <definedName name="FG">#REF!</definedName>
    <definedName name="fgdh" localSheetId="0">#REF!</definedName>
    <definedName name="fgdh">#REF!</definedName>
    <definedName name="fhfhfg" localSheetId="0">#REF!</definedName>
    <definedName name="fhfhfg">#REF!</definedName>
    <definedName name="FILTDOWN" localSheetId="0">#REF!</definedName>
    <definedName name="FILTDOWN">#REF!</definedName>
    <definedName name="FILTMTXD" localSheetId="0">#REF!</definedName>
    <definedName name="FILTMTXD">#REF!</definedName>
    <definedName name="FIN_BOX" localSheetId="0">#REF!</definedName>
    <definedName name="FIN_BOX">#REF!</definedName>
    <definedName name="Fin_Table" localSheetId="0">#REF!</definedName>
    <definedName name="Fin_Table">#REF!</definedName>
    <definedName name="Final">[31]Assm!$J$17</definedName>
    <definedName name="Financ.Resumen" localSheetId="0">#REF!</definedName>
    <definedName name="Financ.Resumen">#REF!</definedName>
    <definedName name="FinBegofConstruction" localSheetId="0">#REF!</definedName>
    <definedName name="FinBegofConstruction">#REF!</definedName>
    <definedName name="FirstTick" localSheetId="0">#REF!</definedName>
    <definedName name="FirstTick">#REF!</definedName>
    <definedName name="Fiscal_CN_New" localSheetId="0">#REF!</definedName>
    <definedName name="Fiscal_CN_New">#REF!</definedName>
    <definedName name="fitb" localSheetId="0">#REF!</definedName>
    <definedName name="fitb">#REF!</definedName>
    <definedName name="Fix_Trns_Table">[31]Assm!$J$16:$K$33</definedName>
    <definedName name="fj" localSheetId="0">#REF!</definedName>
    <definedName name="fj">#REF!</definedName>
    <definedName name="flag_contequity">'[20]#REF'!$D$71</definedName>
    <definedName name="Fleet" localSheetId="0">#REF!</definedName>
    <definedName name="Fleet">#REF!</definedName>
    <definedName name="foot" localSheetId="0">#REF!</definedName>
    <definedName name="foot">#REF!</definedName>
    <definedName name="footer">'[32]Out_Electric (1)'!$T$52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otnote3" localSheetId="0">#REF!</definedName>
    <definedName name="Footnote3">#REF!</definedName>
    <definedName name="Footnote4" localSheetId="0">#REF!</definedName>
    <definedName name="Footnote4">#REF!</definedName>
    <definedName name="forecast_year_1" localSheetId="0">#REF!</definedName>
    <definedName name="forecast_year_1">#REF!</definedName>
    <definedName name="forecast_year_2" localSheetId="0">#REF!</definedName>
    <definedName name="forecast_year_2">#REF!</definedName>
    <definedName name="forecast_year_5" localSheetId="0">#REF!</definedName>
    <definedName name="forecast_year_5">#REF!</definedName>
    <definedName name="Formalización_Contrato" localSheetId="0">#REF!</definedName>
    <definedName name="Formalización_Contrato">#REF!</definedName>
    <definedName name="Forward1" localSheetId="0">#REF!</definedName>
    <definedName name="Forward1">#REF!</definedName>
    <definedName name="Forward2" localSheetId="0">#REF!</definedName>
    <definedName name="Forward2">#REF!</definedName>
    <definedName name="four_scenario" localSheetId="0">#REF!</definedName>
    <definedName name="four_scenario">#REF!</definedName>
    <definedName name="four_scenarios" localSheetId="0">#REF!</definedName>
    <definedName name="four_scenarios">#REF!</definedName>
    <definedName name="Fox_Pit_1" localSheetId="0">#REF!</definedName>
    <definedName name="Fox_Pit_1">#REF!</definedName>
    <definedName name="Fox_Pit_2" localSheetId="0">#REF!</definedName>
    <definedName name="Fox_Pit_2">#REF!</definedName>
    <definedName name="Fox_Pit_3" localSheetId="0">#REF!</definedName>
    <definedName name="Fox_Pit_3">#REF!</definedName>
    <definedName name="Fox_Pit_4" localSheetId="0">#REF!</definedName>
    <definedName name="Fox_Pit_4">#REF!</definedName>
    <definedName name="Fox_Pit_5" localSheetId="0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0">#REF!</definedName>
    <definedName name="FR_COM_ABBR_LINK">#REF!</definedName>
    <definedName name="FR_COM_AGG">0</definedName>
    <definedName name="FR_COM_NAME_LINK" localSheetId="0">#REF!</definedName>
    <definedName name="FR_COM_NAME_LINK">#REF!</definedName>
    <definedName name="FR_COU_ABBR">"usa"</definedName>
    <definedName name="FR_COU_ABBR_LINK" localSheetId="0">#REF!</definedName>
    <definedName name="FR_COU_ABBR_LINK">#REF!</definedName>
    <definedName name="FR_COU_NAME_LINK" localSheetId="0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0">#REF!</definedName>
    <definedName name="FRA">#REF!</definedName>
    <definedName name="Franquias" localSheetId="0">#REF!</definedName>
    <definedName name="Franquias">#REF!</definedName>
    <definedName name="Freedom" localSheetId="0">#REF!</definedName>
    <definedName name="Freedom">#REF!</definedName>
    <definedName name="Freq">[27]Argentina!$D$19</definedName>
    <definedName name="fresfg" localSheetId="0">#REF!</definedName>
    <definedName name="fresfg">#REF!</definedName>
    <definedName name="Frotarent">[5]OUTPUT_Frotarent!$A$6:$K$99</definedName>
    <definedName name="FS" localSheetId="0">#REF!</definedName>
    <definedName name="FS">#REF!</definedName>
    <definedName name="Fuel_Loss">[31]Assm!$F$39</definedName>
    <definedName name="Fuel_Rev_Table">'[31]EPE Revenues'!$A$12:$T$267</definedName>
    <definedName name="FULLSHARES" localSheetId="0">#REF!</definedName>
    <definedName name="FULLSHARES">#REF!</definedName>
    <definedName name="Fully_Diluted_Shares_Outstanding__Millions" localSheetId="0">#REF!</definedName>
    <definedName name="Fully_Diluted_Shares_Outstanding__Millions">#REF!</definedName>
    <definedName name="fxreserve" localSheetId="0">#REF!</definedName>
    <definedName name="fxreserve">#REF!</definedName>
    <definedName name="FYE" localSheetId="0">#REF!</definedName>
    <definedName name="FYE">#REF!</definedName>
    <definedName name="FYE1CapEx" localSheetId="0">#REF!</definedName>
    <definedName name="FYE1CapEx">#REF!</definedName>
    <definedName name="FYE1CashFlow" localSheetId="0">#REF!</definedName>
    <definedName name="FYE1CashFlow">#REF!</definedName>
    <definedName name="FYE1EBIT" localSheetId="0">#REF!</definedName>
    <definedName name="FYE1EBIT">#REF!</definedName>
    <definedName name="FYE1EBITDA" localSheetId="0">#REF!</definedName>
    <definedName name="FYE1EBITDA">#REF!</definedName>
    <definedName name="FYE1GrossProfit" localSheetId="0">#REF!</definedName>
    <definedName name="FYE1GrossProfit">#REF!</definedName>
    <definedName name="FYE1NetInc" localSheetId="0">#REF!</definedName>
    <definedName name="FYE1NetInc">#REF!</definedName>
    <definedName name="FYE1Other1" localSheetId="0">#REF!</definedName>
    <definedName name="FYE1Other1">#REF!</definedName>
    <definedName name="FYE1Other2" localSheetId="0">#REF!</definedName>
    <definedName name="FYE1Other2">#REF!</definedName>
    <definedName name="FYE1Other3" localSheetId="0">#REF!</definedName>
    <definedName name="FYE1Other3">#REF!</definedName>
    <definedName name="FYE1Revenues" localSheetId="0">#REF!</definedName>
    <definedName name="FYE1Revenues">#REF!</definedName>
    <definedName name="FYE1Shares" localSheetId="0">#REF!</definedName>
    <definedName name="FYE1Shares">#REF!</definedName>
    <definedName name="FYE2CapEx" localSheetId="0">#REF!</definedName>
    <definedName name="FYE2CapEx">#REF!</definedName>
    <definedName name="FYE2CashFlow" localSheetId="0">#REF!</definedName>
    <definedName name="FYE2CashFlow">#REF!</definedName>
    <definedName name="FYE2EBIT" localSheetId="0">#REF!</definedName>
    <definedName name="FYE2EBIT">#REF!</definedName>
    <definedName name="FYE2EBITDA" localSheetId="0">#REF!</definedName>
    <definedName name="FYE2EBITDA">#REF!</definedName>
    <definedName name="FYE2GrossProfit" localSheetId="0">#REF!</definedName>
    <definedName name="FYE2GrossProfit">#REF!</definedName>
    <definedName name="FYE2NetInc" localSheetId="0">#REF!</definedName>
    <definedName name="FYE2NetInc">#REF!</definedName>
    <definedName name="FYE2Other1" localSheetId="0">#REF!</definedName>
    <definedName name="FYE2Other1">#REF!</definedName>
    <definedName name="FYE2Other2" localSheetId="0">#REF!</definedName>
    <definedName name="FYE2Other2">#REF!</definedName>
    <definedName name="FYE2Other3" localSheetId="0">#REF!</definedName>
    <definedName name="FYE2Other3">#REF!</definedName>
    <definedName name="FYE2Revenues" localSheetId="0">#REF!</definedName>
    <definedName name="FYE2Revenues">#REF!</definedName>
    <definedName name="FYE2Shares" localSheetId="0">#REF!</definedName>
    <definedName name="FYE2Shares">#REF!</definedName>
    <definedName name="g" localSheetId="0">#REF!</definedName>
    <definedName name="g">#REF!</definedName>
    <definedName name="G_Abr" localSheetId="0">#REF!</definedName>
    <definedName name="G_Abr">#REF!</definedName>
    <definedName name="G_Ago" localSheetId="0">#REF!</definedName>
    <definedName name="G_Ago">#REF!</definedName>
    <definedName name="G_Dez" localSheetId="0">#REF!</definedName>
    <definedName name="G_Dez">#REF!</definedName>
    <definedName name="G_Fev" localSheetId="0">#REF!</definedName>
    <definedName name="G_Fev">#REF!</definedName>
    <definedName name="G_Jan" localSheetId="0">#REF!</definedName>
    <definedName name="G_Jan">#REF!</definedName>
    <definedName name="G_Jul" localSheetId="0">#REF!</definedName>
    <definedName name="G_Jul">#REF!</definedName>
    <definedName name="G_Jun" localSheetId="0">#REF!</definedName>
    <definedName name="G_Jun">#REF!</definedName>
    <definedName name="G_Mai" localSheetId="0">#REF!</definedName>
    <definedName name="G_Mai">#REF!</definedName>
    <definedName name="G_Mar" localSheetId="0">#REF!</definedName>
    <definedName name="G_Mar">#REF!</definedName>
    <definedName name="G_Nov" localSheetId="0">#REF!</definedName>
    <definedName name="G_Nov">#REF!</definedName>
    <definedName name="G_Out" localSheetId="0">#REF!</definedName>
    <definedName name="G_Out">#REF!</definedName>
    <definedName name="G_Set" localSheetId="0">#REF!</definedName>
    <definedName name="G_Set">#REF!</definedName>
    <definedName name="Gas_as_a___of_Total" localSheetId="0">#REF!</definedName>
    <definedName name="Gas_as_a___of_Total">#REF!</definedName>
    <definedName name="gd" localSheetId="0">#REF!</definedName>
    <definedName name="gd">#REF!</definedName>
    <definedName name="GF" localSheetId="0">#REF!</definedName>
    <definedName name="GF">#REF!</definedName>
    <definedName name="gg" localSheetId="0">#REF!</definedName>
    <definedName name="gg">#REF!</definedName>
    <definedName name="Globalcar">[6]OUTPUT_PU!$A$6:$K$61</definedName>
    <definedName name="Globalrent">[5]OUTPUT_Globalrent!$A$6:$K$99</definedName>
    <definedName name="Glossary" localSheetId="0">#REF!</definedName>
    <definedName name="Glossary">#REF!</definedName>
    <definedName name="goodwill" localSheetId="0">#REF!</definedName>
    <definedName name="goodwill">#REF!</definedName>
    <definedName name="Goodwill_Amortization">25</definedName>
    <definedName name="GRA" localSheetId="0">#REF!</definedName>
    <definedName name="GRA">#REF!</definedName>
    <definedName name="grafico">[34]sbsp!$A$5:$C$252</definedName>
    <definedName name="GRAFree" localSheetId="0">#REF!</definedName>
    <definedName name="GRAFree">#REF!</definedName>
    <definedName name="GRB" localSheetId="0">#REF!</definedName>
    <definedName name="GRB">#REF!</definedName>
    <definedName name="GRBFree" localSheetId="0">#REF!</definedName>
    <definedName name="GRBFree">#REF!</definedName>
    <definedName name="GRC" localSheetId="0">#REF!</definedName>
    <definedName name="GRC">#REF!</definedName>
    <definedName name="GRCFree" localSheetId="0">#REF!</definedName>
    <definedName name="GRCFree">#REF!</definedName>
    <definedName name="GRD" localSheetId="0">#REF!</definedName>
    <definedName name="GRD">#REF!</definedName>
    <definedName name="GRDFree" localSheetId="0">#REF!</definedName>
    <definedName name="GRDFree">#REF!</definedName>
    <definedName name="GRE" localSheetId="0">#REF!</definedName>
    <definedName name="GRE">#REF!</definedName>
    <definedName name="GREFree" localSheetId="0">#REF!</definedName>
    <definedName name="GREFree">#REF!</definedName>
    <definedName name="GRF" localSheetId="0">#REF!</definedName>
    <definedName name="GRF">#REF!</definedName>
    <definedName name="GRFFree" localSheetId="0">#REF!</definedName>
    <definedName name="GRFFree">#REF!</definedName>
    <definedName name="GRG" localSheetId="0">#REF!</definedName>
    <definedName name="GRG">#REF!</definedName>
    <definedName name="GRGFree" localSheetId="0">#REF!</definedName>
    <definedName name="GRGFree">#REF!</definedName>
    <definedName name="GRH" localSheetId="0">#REF!</definedName>
    <definedName name="GRH">#REF!</definedName>
    <definedName name="GRHFree" localSheetId="0">#REF!</definedName>
    <definedName name="GRHFree">#REF!</definedName>
    <definedName name="GrossMargin" localSheetId="0">#REF!</definedName>
    <definedName name="GrossMargin">#REF!</definedName>
    <definedName name="GrossProfit" localSheetId="0">#REF!</definedName>
    <definedName name="GrossProfit">#REF!</definedName>
    <definedName name="GSER">1</definedName>
    <definedName name="gst" localSheetId="0">#REF!</definedName>
    <definedName name="gst">#REF!</definedName>
    <definedName name="gstoptions" localSheetId="0">#REF!</definedName>
    <definedName name="gstoptions">#REF!</definedName>
    <definedName name="gstwarrants" localSheetId="0">#REF!</definedName>
    <definedName name="gstwarrants">#REF!</definedName>
    <definedName name="GW" localSheetId="0">#REF!</definedName>
    <definedName name="GW">#REF!</definedName>
    <definedName name="h" localSheetId="0">#REF!</definedName>
    <definedName name="h">#REF!</definedName>
    <definedName name="HC_Exp">125</definedName>
    <definedName name="HData" localSheetId="0">#REF!</definedName>
    <definedName name="HData">#REF!</definedName>
    <definedName name="header">'[32]Out_Electric (1)'!$T$1</definedName>
    <definedName name="hg" localSheetId="0">#REF!</definedName>
    <definedName name="hg">#REF!</definedName>
    <definedName name="HGD" localSheetId="0">#REF!</definedName>
    <definedName name="HGD">#REF!</definedName>
    <definedName name="High1" localSheetId="0">#REF!</definedName>
    <definedName name="High1">#REF!</definedName>
    <definedName name="High2" localSheetId="0">#REF!</definedName>
    <definedName name="High2">#REF!</definedName>
    <definedName name="High3" localSheetId="0">#REF!</definedName>
    <definedName name="High3">#REF!</definedName>
    <definedName name="High4" localSheetId="0">#REF!</definedName>
    <definedName name="High4">#REF!</definedName>
    <definedName name="High5" localSheetId="0">#REF!</definedName>
    <definedName name="High5">#REF!</definedName>
    <definedName name="High6" localSheetId="0">#REF!</definedName>
    <definedName name="High6">#REF!</definedName>
    <definedName name="High7" localSheetId="0">#REF!</definedName>
    <definedName name="High7">#REF!</definedName>
    <definedName name="High8" localSheetId="0">#REF!</definedName>
    <definedName name="High8">#REF!</definedName>
    <definedName name="High9" localSheetId="0">#REF!</definedName>
    <definedName name="High9">#REF!</definedName>
    <definedName name="HighDate" localSheetId="0">#REF!</definedName>
    <definedName name="HighDate">#REF!</definedName>
    <definedName name="highempty" localSheetId="0">#REF!</definedName>
    <definedName name="highempty">#REF!</definedName>
    <definedName name="Highlights" localSheetId="0">#REF!</definedName>
    <definedName name="Highlights">#REF!</definedName>
    <definedName name="HighPrice" localSheetId="0">#REF!</definedName>
    <definedName name="HighPrice">#REF!</definedName>
    <definedName name="hocap" localSheetId="0">#REF!</definedName>
    <definedName name="hocap">#REF!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0">#REF!</definedName>
    <definedName name="hyp">#REF!</definedName>
    <definedName name="i" localSheetId="0">#REF!</definedName>
    <definedName name="i">#REF!</definedName>
    <definedName name="IAHSDIAHSD" localSheetId="0">#REF!</definedName>
    <definedName name="IAHSDIAHSD">#REF!</definedName>
    <definedName name="icg" localSheetId="0">#REF!</definedName>
    <definedName name="icg">#REF!</definedName>
    <definedName name="icgoptions" localSheetId="0">#REF!</definedName>
    <definedName name="icgoptions">#REF!</definedName>
    <definedName name="icgwarrants" localSheetId="0">#REF!</definedName>
    <definedName name="icgwarrants">#REF!</definedName>
    <definedName name="icix" localSheetId="0">#REF!</definedName>
    <definedName name="icix">#REF!</definedName>
    <definedName name="icixoptions" localSheetId="0">#REF!</definedName>
    <definedName name="icixoptions">#REF!</definedName>
    <definedName name="icixwarrants" localSheetId="0">#REF!</definedName>
    <definedName name="icixwarrants">#REF!</definedName>
    <definedName name="icoydebt" localSheetId="0">#REF!</definedName>
    <definedName name="icoydebt">#REF!</definedName>
    <definedName name="icoypay" localSheetId="0">#REF!</definedName>
    <definedName name="icoypay">#REF!</definedName>
    <definedName name="IDC_TABLE">[35]IDC_FEES!$E$7:$AN$38</definedName>
    <definedName name="Idioma">'[20]#REF'!$G$46</definedName>
    <definedName name="ii" localSheetId="0">#REF!</definedName>
    <definedName name="ii">#REF!</definedName>
    <definedName name="inclu" localSheetId="0">#REF!</definedName>
    <definedName name="inclu">#REF!</definedName>
    <definedName name="IncSum" localSheetId="0">#REF!</definedName>
    <definedName name="IncSum">#REF!</definedName>
    <definedName name="Indicated_Annual_Dividend" localSheetId="0">#REF!</definedName>
    <definedName name="Indicated_Annual_Dividend">#REF!</definedName>
    <definedName name="Industry" localSheetId="0">#REF!</definedName>
    <definedName name="Industry">#REF!</definedName>
    <definedName name="inf" localSheetId="0">#REF!</definedName>
    <definedName name="inf">#REF!</definedName>
    <definedName name="Inflación" localSheetId="0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0">#REF!</definedName>
    <definedName name="INJMOLD">#REF!</definedName>
    <definedName name="INJMTRX1" localSheetId="0">#REF!</definedName>
    <definedName name="INJMTRX1">#REF!</definedName>
    <definedName name="Input_Equity_Shares_Issued" localSheetId="0">#REF!</definedName>
    <definedName name="Input_Equity_Shares_Issued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0">#REF!</definedName>
    <definedName name="IntangAssets">#REF!</definedName>
    <definedName name="intangible" localSheetId="0">#REF!</definedName>
    <definedName name="intangible">#REF!</definedName>
    <definedName name="Intangible_Assets">89.825</definedName>
    <definedName name="Interbanco">[5]OUTPUT_Interbanco!$A$6:$K$99</definedName>
    <definedName name="IntExp" localSheetId="0">#REF!</definedName>
    <definedName name="IntExp">#REF!</definedName>
    <definedName name="IntInc" localSheetId="0">#REF!</definedName>
    <definedName name="IntInc">#REF!</definedName>
    <definedName name="intraloan" localSheetId="0">#REF!</definedName>
    <definedName name="intraloan">#REF!</definedName>
    <definedName name="inv" localSheetId="0">#REF!</definedName>
    <definedName name="inv">#REF!</definedName>
    <definedName name="Inventories" localSheetId="0">#REF!</definedName>
    <definedName name="Inventories">#REF!</definedName>
    <definedName name="inver" localSheetId="0">#REF!</definedName>
    <definedName name="inver">#REF!</definedName>
    <definedName name="inversion" localSheetId="0">#REF!</definedName>
    <definedName name="inversion">#REF!</definedName>
    <definedName name="Inversión" localSheetId="0">#REF!</definedName>
    <definedName name="Inversión">#REF!</definedName>
    <definedName name="inversiones" localSheetId="0">#REF!</definedName>
    <definedName name="inversiones">#REF!</definedName>
    <definedName name="invest" localSheetId="0">#REF!</definedName>
    <definedName name="invest">#REF!</definedName>
    <definedName name="InvestBook" localSheetId="0">#REF!</definedName>
    <definedName name="InvestBook">#REF!</definedName>
    <definedName name="Investments" localSheetId="0">#REF!</definedName>
    <definedName name="Investments">#REF!</definedName>
    <definedName name="IPPIF" localSheetId="0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0">#REF!</definedName>
    <definedName name="IS">#REF!</definedName>
    <definedName name="it" localSheetId="0">#REF!</definedName>
    <definedName name="it">#REF!</definedName>
    <definedName name="itcd" localSheetId="0">#REF!</definedName>
    <definedName name="itcd">#REF!</definedName>
    <definedName name="Item1" localSheetId="0">#REF!</definedName>
    <definedName name="Item1">#REF!</definedName>
    <definedName name="Item10" localSheetId="0">#REF!</definedName>
    <definedName name="Item10">#REF!</definedName>
    <definedName name="Item2" localSheetId="0">#REF!</definedName>
    <definedName name="Item2">#REF!</definedName>
    <definedName name="Item3" localSheetId="0">#REF!</definedName>
    <definedName name="Item3">#REF!</definedName>
    <definedName name="Item4" localSheetId="0">#REF!</definedName>
    <definedName name="Item4">#REF!</definedName>
    <definedName name="Item5" localSheetId="0">#REF!</definedName>
    <definedName name="Item5">#REF!</definedName>
    <definedName name="Item6" localSheetId="0">#REF!</definedName>
    <definedName name="Item6">#REF!</definedName>
    <definedName name="Item7" localSheetId="0">#REF!</definedName>
    <definedName name="Item7">#REF!</definedName>
    <definedName name="Item8" localSheetId="0">#REF!</definedName>
    <definedName name="Item8">#REF!</definedName>
    <definedName name="Item9" localSheetId="0">#REF!</definedName>
    <definedName name="Item9">#REF!</definedName>
    <definedName name="ItemLabel1" localSheetId="0">#REF!</definedName>
    <definedName name="ItemLabel1">#REF!</definedName>
    <definedName name="ItemLabel10" localSheetId="0">#REF!</definedName>
    <definedName name="ItemLabel10">#REF!</definedName>
    <definedName name="ItemLabel2" localSheetId="0">#REF!</definedName>
    <definedName name="ItemLabel2">#REF!</definedName>
    <definedName name="ItemLabel3" localSheetId="0">#REF!</definedName>
    <definedName name="ItemLabel3">#REF!</definedName>
    <definedName name="ItemLabel4" localSheetId="0">#REF!</definedName>
    <definedName name="ItemLabel4">#REF!</definedName>
    <definedName name="ItemLabel5" localSheetId="0">#REF!</definedName>
    <definedName name="ItemLabel5">#REF!</definedName>
    <definedName name="ItemLabel6" localSheetId="0">#REF!</definedName>
    <definedName name="ItemLabel6">#REF!</definedName>
    <definedName name="ItemLabel7" localSheetId="0">#REF!</definedName>
    <definedName name="ItemLabel7">#REF!</definedName>
    <definedName name="ItemLabel8" localSheetId="0">#REF!</definedName>
    <definedName name="ItemLabel8">#REF!</definedName>
    <definedName name="ItemLabel9" localSheetId="0">#REF!</definedName>
    <definedName name="ItemLabel9">#REF!</definedName>
    <definedName name="IUUI" localSheetId="0">#REF!</definedName>
    <definedName name="IUUI">#REF!</definedName>
    <definedName name="J">'[37]#REF'!$S$219</definedName>
    <definedName name="JAN" localSheetId="0">#REF!</definedName>
    <definedName name="JAN">#REF!</definedName>
    <definedName name="JAn_aa">'[7]Ano Anterior'!$B$1:$B$65536</definedName>
    <definedName name="jan_aa_fr">'[7]Ano Anterior (2)'!$B$1:$B$65536</definedName>
    <definedName name="Jan_O" localSheetId="0">#REF!</definedName>
    <definedName name="Jan_O">#REF!</definedName>
    <definedName name="Jan_Orc">[7]Orçamento!$B$1:$B$65536</definedName>
    <definedName name="jan_orc_fr">'[7]Orçamento (2)'!$B$1:$B$65536</definedName>
    <definedName name="Jan_P" localSheetId="0">#REF!</definedName>
    <definedName name="Jan_P">#REF!</definedName>
    <definedName name="Jan_R" localSheetId="0">#REF!</definedName>
    <definedName name="Jan_R">#REF!</definedName>
    <definedName name="Jan_Real" localSheetId="0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0">#REF!</definedName>
    <definedName name="Jean">#REF!</definedName>
    <definedName name="Jean1" localSheetId="0">#REF!</definedName>
    <definedName name="Jean1">#REF!</definedName>
    <definedName name="Jean10" localSheetId="0">#REF!</definedName>
    <definedName name="Jean10">#REF!</definedName>
    <definedName name="Jean2" localSheetId="0">#REF!</definedName>
    <definedName name="Jean2">#REF!</definedName>
    <definedName name="Jean3" localSheetId="0">#REF!</definedName>
    <definedName name="Jean3">#REF!</definedName>
    <definedName name="Jean4" localSheetId="0">#REF!</definedName>
    <definedName name="Jean4">#REF!</definedName>
    <definedName name="Jean5" localSheetId="0">#REF!</definedName>
    <definedName name="Jean5">#REF!</definedName>
    <definedName name="Jean6" localSheetId="0">#REF!</definedName>
    <definedName name="Jean6">#REF!</definedName>
    <definedName name="Jean7" localSheetId="0">#REF!</definedName>
    <definedName name="Jean7">#REF!</definedName>
    <definedName name="Jean8" localSheetId="0">#REF!</definedName>
    <definedName name="Jean8">#REF!</definedName>
    <definedName name="Jean9" localSheetId="0">#REF!</definedName>
    <definedName name="Jean9">#REF!</definedName>
    <definedName name="Jeniro_Orç_AC">'[5]EVOL+DIN'!$Q$62:$Q$111</definedName>
    <definedName name="jh" localSheetId="0">#REF!</definedName>
    <definedName name="jh">#REF!</definedName>
    <definedName name="jj" localSheetId="0">#REF!</definedName>
    <definedName name="jj">#REF!</definedName>
    <definedName name="jja" localSheetId="0">#REF!</definedName>
    <definedName name="jja">#REF!</definedName>
    <definedName name="JM_Seguro">[5]OUTPUT_JMSeguro!$A$6:$K$99</definedName>
    <definedName name="JUL" localSheetId="0">#REF!</definedName>
    <definedName name="JUL">#REF!</definedName>
    <definedName name="Jul_aa">'[7]Ano Anterior'!$H$1:$H$65536</definedName>
    <definedName name="jul_aa_fr">'[7]Ano Anterior (2)'!$H$1:$H$65536</definedName>
    <definedName name="Jul_O" localSheetId="0">#REF!</definedName>
    <definedName name="Jul_O">#REF!</definedName>
    <definedName name="Jul_orc">[7]Orçamento!$H$1:$H$65536</definedName>
    <definedName name="jul_orc_fr">'[7]Orçamento (2)'!$H$1:$H$65536</definedName>
    <definedName name="Jul_P" localSheetId="0">#REF!</definedName>
    <definedName name="Jul_P">#REF!</definedName>
    <definedName name="Jul_R" localSheetId="0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0">#REF!</definedName>
    <definedName name="JUN">#REF!</definedName>
    <definedName name="Jun_aa">'[7]Ano Anterior'!$G$1:$G$65536</definedName>
    <definedName name="jun_aa_fr">'[7]Ano Anterior (2)'!$G$1:$G$65536</definedName>
    <definedName name="Jun_O" localSheetId="0">#REF!</definedName>
    <definedName name="Jun_O">#REF!</definedName>
    <definedName name="Jun_orc">[7]Orçamento!$G$1:$G$65536</definedName>
    <definedName name="jun_orc_fr">'[7]Orçamento (2)'!$G$1:$G$65536</definedName>
    <definedName name="Jun_P" localSheetId="0">#REF!</definedName>
    <definedName name="Jun_P">#REF!</definedName>
    <definedName name="Jun_R" localSheetId="0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0">#REF!</definedName>
    <definedName name="JUNK">#REF!</definedName>
    <definedName name="juros" localSheetId="0">#REF!</definedName>
    <definedName name="juros">#REF!</definedName>
    <definedName name="JUROS1099" localSheetId="0">#REF!</definedName>
    <definedName name="JUROS1099">#REF!</definedName>
    <definedName name="Justocar">[5]OUTPUT_Justocar!$A$6:$K$99</definedName>
    <definedName name="K_100.001" localSheetId="0">#REF!</definedName>
    <definedName name="K_100.001">#REF!</definedName>
    <definedName name="K_100.009" localSheetId="0">#REF!</definedName>
    <definedName name="K_100.009">#REF!</definedName>
    <definedName name="K_100.016" localSheetId="0">#REF!</definedName>
    <definedName name="K_100.016">#REF!</definedName>
    <definedName name="K_100.022" localSheetId="0">#REF!</definedName>
    <definedName name="K_100.022">#REF!</definedName>
    <definedName name="K_100.033" localSheetId="0">#REF!</definedName>
    <definedName name="K_100.033">#REF!</definedName>
    <definedName name="K_103" localSheetId="0">#REF!</definedName>
    <definedName name="K_103">#REF!</definedName>
    <definedName name="K_106" localSheetId="0">#REF!</definedName>
    <definedName name="K_106">#REF!</definedName>
    <definedName name="K_117" localSheetId="0">#REF!</definedName>
    <definedName name="K_117">#REF!</definedName>
    <definedName name="KADS_Version" localSheetId="0">#REF!</definedName>
    <definedName name="KADS_Version">#REF!</definedName>
    <definedName name="KNE" localSheetId="0">#REF!</definedName>
    <definedName name="KNE">#REF!</definedName>
    <definedName name="Koala_North_Pit_2" localSheetId="0">#REF!</definedName>
    <definedName name="Koala_North_Pit_2">#REF!</definedName>
    <definedName name="Koala_North_Test_Pit_1" localSheetId="0">#REF!</definedName>
    <definedName name="Koala_North_Test_Pit_1">#REF!</definedName>
    <definedName name="Koala_North_Test_Pit_2" localSheetId="0">#REF!</definedName>
    <definedName name="Koala_North_Test_Pit_2">#REF!</definedName>
    <definedName name="Koala_North_Test_Pit_3" localSheetId="0">#REF!</definedName>
    <definedName name="Koala_North_Test_Pit_3">#REF!</definedName>
    <definedName name="Koala_North_Test_Pit_4" localSheetId="0">#REF!</definedName>
    <definedName name="Koala_North_Test_Pit_4">#REF!</definedName>
    <definedName name="Koala_North_Test_Pit_5" localSheetId="0">#REF!</definedName>
    <definedName name="Koala_North_Test_Pit_5">#REF!</definedName>
    <definedName name="Koala_North_Underground_1" localSheetId="0">#REF!</definedName>
    <definedName name="Koala_North_Underground_1">#REF!</definedName>
    <definedName name="koala_North_Underground_2" localSheetId="0">#REF!</definedName>
    <definedName name="koala_North_Underground_2">#REF!</definedName>
    <definedName name="Koala_North_Underground_3" localSheetId="0">#REF!</definedName>
    <definedName name="Koala_North_Underground_3">#REF!</definedName>
    <definedName name="Koala_North_Underground_4" localSheetId="0">#REF!</definedName>
    <definedName name="Koala_North_Underground_4">#REF!</definedName>
    <definedName name="Koala_North_Underground_5" localSheetId="0">#REF!</definedName>
    <definedName name="Koala_North_Underground_5">#REF!</definedName>
    <definedName name="Koala_Pit_1" localSheetId="0">#REF!</definedName>
    <definedName name="Koala_Pit_1">#REF!</definedName>
    <definedName name="Koala_Pit_2" localSheetId="0">#REF!</definedName>
    <definedName name="Koala_Pit_2">#REF!</definedName>
    <definedName name="Koala_Pit_3" localSheetId="0">#REF!</definedName>
    <definedName name="Koala_Pit_3">#REF!</definedName>
    <definedName name="Koala_Pit_4" localSheetId="0">#REF!</definedName>
    <definedName name="Koala_Pit_4">#REF!</definedName>
    <definedName name="Koala_Pit_5" localSheetId="0">#REF!</definedName>
    <definedName name="Koala_Pit_5">#REF!</definedName>
    <definedName name="Koala_Underground_1" localSheetId="0">#REF!</definedName>
    <definedName name="Koala_Underground_1">#REF!</definedName>
    <definedName name="Koala_Underground_2" localSheetId="0">#REF!</definedName>
    <definedName name="Koala_Underground_2">#REF!</definedName>
    <definedName name="Koala_Underground_3" localSheetId="0">#REF!</definedName>
    <definedName name="Koala_Underground_3">#REF!</definedName>
    <definedName name="Koala_Underground_4" localSheetId="0">#REF!</definedName>
    <definedName name="Koala_Underground_4">#REF!</definedName>
    <definedName name="Koala_Underground_5" localSheetId="0">#REF!</definedName>
    <definedName name="Koala_Underground_5">#REF!</definedName>
    <definedName name="L_100.002" localSheetId="0">#REF!</definedName>
    <definedName name="L_100.002">#REF!</definedName>
    <definedName name="L_100.007" localSheetId="0">#REF!</definedName>
    <definedName name="L_100.007">#REF!</definedName>
    <definedName name="L_100.020" localSheetId="0">#REF!</definedName>
    <definedName name="L_100.020">#REF!</definedName>
    <definedName name="L_100.074" localSheetId="0">#REF!</definedName>
    <definedName name="L_100.074">#REF!</definedName>
    <definedName name="L_100.096" localSheetId="0">#REF!</definedName>
    <definedName name="L_100.096">#REF!</definedName>
    <definedName name="L_100.101" localSheetId="0">#REF!</definedName>
    <definedName name="L_100.101">#REF!</definedName>
    <definedName name="L_100.102" localSheetId="0">#REF!</definedName>
    <definedName name="L_100.102">#REF!</definedName>
    <definedName name="L_100.107" localSheetId="0">#REF!</definedName>
    <definedName name="L_100.107">#REF!</definedName>
    <definedName name="L_100.110" localSheetId="0">#REF!</definedName>
    <definedName name="L_100.110">#REF!</definedName>
    <definedName name="L_100.113" localSheetId="0">#REF!</definedName>
    <definedName name="L_100.113">#REF!</definedName>
    <definedName name="L_100.116" localSheetId="0">#REF!</definedName>
    <definedName name="L_100.116">#REF!</definedName>
    <definedName name="L_100.119" localSheetId="0">#REF!</definedName>
    <definedName name="L_100.119">#REF!</definedName>
    <definedName name="L_102" localSheetId="0">#REF!</definedName>
    <definedName name="L_102">#REF!</definedName>
    <definedName name="L_103" localSheetId="0">#REF!</definedName>
    <definedName name="L_103">#REF!</definedName>
    <definedName name="L_104" localSheetId="0">#REF!</definedName>
    <definedName name="L_104">#REF!</definedName>
    <definedName name="L_110" localSheetId="0">#REF!</definedName>
    <definedName name="L_110">#REF!</definedName>
    <definedName name="L_115" localSheetId="0">#REF!</definedName>
    <definedName name="L_115">#REF!</definedName>
    <definedName name="L_116" localSheetId="0">#REF!</definedName>
    <definedName name="L_116">#REF!</definedName>
    <definedName name="L_118" localSheetId="0">#REF!</definedName>
    <definedName name="L_118">#REF!</definedName>
    <definedName name="L_119" localSheetId="0">#REF!</definedName>
    <definedName name="L_119">#REF!</definedName>
    <definedName name="L_124" localSheetId="0">#REF!</definedName>
    <definedName name="L_124">#REF!</definedName>
    <definedName name="L_125" localSheetId="0">#REF!</definedName>
    <definedName name="L_125">#REF!</definedName>
    <definedName name="L_126" localSheetId="0">#REF!</definedName>
    <definedName name="L_126">#REF!</definedName>
    <definedName name="L_127" localSheetId="0">#REF!</definedName>
    <definedName name="L_127">#REF!</definedName>
    <definedName name="L_128" localSheetId="0">#REF!</definedName>
    <definedName name="L_128">#REF!</definedName>
    <definedName name="L_129" localSheetId="0">#REF!</definedName>
    <definedName name="L_129">#REF!</definedName>
    <definedName name="L_133" localSheetId="0">#REF!</definedName>
    <definedName name="L_133">#REF!</definedName>
    <definedName name="LatestFYE" localSheetId="0">#REF!</definedName>
    <definedName name="LatestFYE">#REF!</definedName>
    <definedName name="lbl_ano">[38]PARAMETROS!$AB$3:$AB$4</definedName>
    <definedName name="LBO" localSheetId="0">#REF!</definedName>
    <definedName name="LBO">#REF!</definedName>
    <definedName name="Less__Cash_and_Equivalents" localSheetId="0">#REF!</definedName>
    <definedName name="Less__Cash_and_Equivalents">#REF!</definedName>
    <definedName name="level3" localSheetId="0">#REF!</definedName>
    <definedName name="level3">#REF!</definedName>
    <definedName name="level3opt" localSheetId="0">#REF!</definedName>
    <definedName name="level3opt">#REF!</definedName>
    <definedName name="LFQ" localSheetId="0">#REF!</definedName>
    <definedName name="LFQ">#REF!</definedName>
    <definedName name="LFY" localSheetId="0">#REF!</definedName>
    <definedName name="LFY">#REF!</definedName>
    <definedName name="LGA">[5]OUTPUT_LGA!$A$6:$K$99</definedName>
    <definedName name="LHCDebt" localSheetId="0">#REF!</definedName>
    <definedName name="LHCDebt">#REF!</definedName>
    <definedName name="LHCLoan4" localSheetId="0">#REF!</definedName>
    <definedName name="LHCLoan4">#REF!</definedName>
    <definedName name="Liii7" localSheetId="0">#REF!</definedName>
    <definedName name="Liii7">#REF!</definedName>
    <definedName name="Liii8" localSheetId="0">#REF!</definedName>
    <definedName name="Liii8">#REF!</definedName>
    <definedName name="Liii9" localSheetId="0">#REF!</definedName>
    <definedName name="Liii9">#REF!</definedName>
    <definedName name="Liiii7" localSheetId="0">#REF!</definedName>
    <definedName name="Liiii7">#REF!</definedName>
    <definedName name="Liiii8" localSheetId="0">#REF!</definedName>
    <definedName name="Liiii8">#REF!</definedName>
    <definedName name="Liiii9" localSheetId="0">#REF!</definedName>
    <definedName name="Liiii9">#REF!</definedName>
    <definedName name="limcount" hidden="1">1</definedName>
    <definedName name="Load" localSheetId="0">#REF!</definedName>
    <definedName name="Load">#REF!</definedName>
    <definedName name="loanbp" localSheetId="0">#REF!</definedName>
    <definedName name="loanbp">#REF!</definedName>
    <definedName name="Long_Term_Debt" localSheetId="0">#REF!</definedName>
    <definedName name="Long_Term_Debt">#REF!</definedName>
    <definedName name="loopfactor" localSheetId="0">#REF!</definedName>
    <definedName name="loopfactor">#REF!</definedName>
    <definedName name="loopfactor2" localSheetId="0">#REF!</definedName>
    <definedName name="loopfactor2">#REF!</definedName>
    <definedName name="loopfactor3" localSheetId="0">#REF!</definedName>
    <definedName name="loopfactor3">#REF!</definedName>
    <definedName name="loopfactor4" localSheetId="0">#REF!</definedName>
    <definedName name="loopfactor4">#REF!</definedName>
    <definedName name="LowDate" localSheetId="0">#REF!</definedName>
    <definedName name="LowDate">#REF!</definedName>
    <definedName name="lowempty" localSheetId="0">#REF!</definedName>
    <definedName name="lowempty">#REF!</definedName>
    <definedName name="LowPrice" localSheetId="0">#REF!</definedName>
    <definedName name="LowPrice">#REF!</definedName>
    <definedName name="lstBase">[39]Controle!$G$1</definedName>
    <definedName name="lstPrincipal">[39]Controle!$B$1</definedName>
    <definedName name="LTEPSGrowth" localSheetId="0">#REF!</definedName>
    <definedName name="LTEPSGrowth">#REF!</definedName>
    <definedName name="LTM" localSheetId="0">#REF!</definedName>
    <definedName name="LTM">#REF!</definedName>
    <definedName name="LTM_Asset_Sales" localSheetId="0">#REF!</definedName>
    <definedName name="LTM_Asset_Sales">#REF!</definedName>
    <definedName name="LTM_ATCF___LTM_Revenues" localSheetId="0">#REF!</definedName>
    <definedName name="LTM_ATCF___LTM_Revenues">#REF!</definedName>
    <definedName name="LTM_Capex" localSheetId="0">#REF!</definedName>
    <definedName name="LTM_Capex">#REF!</definedName>
    <definedName name="LTM_Capitalized_Interest" localSheetId="0">#REF!</definedName>
    <definedName name="LTM_Capitalized_Interest">#REF!</definedName>
    <definedName name="LTM_Cash_Flow" localSheetId="0">#REF!</definedName>
    <definedName name="LTM_Cash_Flow">#REF!</definedName>
    <definedName name="LTM_Current_Income_Tax" localSheetId="0">#REF!</definedName>
    <definedName name="LTM_Current_Income_Tax">#REF!</definedName>
    <definedName name="LTM_DD_A" localSheetId="0">#REF!</definedName>
    <definedName name="LTM_DD_A">#REF!</definedName>
    <definedName name="LTM_Deferred_Income_Tax" localSheetId="0">#REF!</definedName>
    <definedName name="LTM_Deferred_Income_Tax">#REF!</definedName>
    <definedName name="LTM_EBIT" localSheetId="0">#REF!</definedName>
    <definedName name="LTM_EBIT">#REF!</definedName>
    <definedName name="LTM_EBITDAX" localSheetId="0">#REF!</definedName>
    <definedName name="LTM_EBITDAX">#REF!</definedName>
    <definedName name="LTM_Exploration_Expense" localSheetId="0">#REF!</definedName>
    <definedName name="LTM_Exploration_Expense">#REF!</definedName>
    <definedName name="LTM_High" localSheetId="0">#REF!</definedName>
    <definedName name="LTM_High">#REF!</definedName>
    <definedName name="LTM_Interest_Expense" localSheetId="0">#REF!</definedName>
    <definedName name="LTM_Interest_Expense">#REF!</definedName>
    <definedName name="LTM_Low" localSheetId="0">#REF!</definedName>
    <definedName name="LTM_Low">#REF!</definedName>
    <definedName name="LTM_Minority_Interest" localSheetId="0">#REF!</definedName>
    <definedName name="LTM_Minority_Interest">#REF!</definedName>
    <definedName name="LTM_Net_Income" localSheetId="0">#REF!</definedName>
    <definedName name="LTM_Net_Income">#REF!</definedName>
    <definedName name="LTM_Non_Cash_Items" localSheetId="0">#REF!</definedName>
    <definedName name="LTM_Non_Cash_Items">#REF!</definedName>
    <definedName name="LTM_Other_Income" localSheetId="0">#REF!</definedName>
    <definedName name="LTM_Other_Income">#REF!</definedName>
    <definedName name="LTM_Revenue" localSheetId="0">#REF!</definedName>
    <definedName name="LTM_Revenue">#REF!</definedName>
    <definedName name="LTM_Weighted_Average_Shares_Outstanding" localSheetId="0">#REF!</definedName>
    <definedName name="LTM_Weighted_Average_Shares_Outstanding">#REF!</definedName>
    <definedName name="LTMCapEx" localSheetId="0">#REF!</definedName>
    <definedName name="LTMCapEx">#REF!</definedName>
    <definedName name="LTMCashFlow" localSheetId="0">#REF!</definedName>
    <definedName name="LTMCashFlow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GrossProfit" localSheetId="0">#REF!</definedName>
    <definedName name="LTMGrossProfit">#REF!</definedName>
    <definedName name="LTMNetInc" localSheetId="0">#REF!</definedName>
    <definedName name="LTMNetInc">#REF!</definedName>
    <definedName name="LTMOther1" localSheetId="0">#REF!</definedName>
    <definedName name="LTMOther1">#REF!</definedName>
    <definedName name="LTMOther2" localSheetId="0">#REF!</definedName>
    <definedName name="LTMOther2">#REF!</definedName>
    <definedName name="LTMOther3" localSheetId="0">#REF!</definedName>
    <definedName name="LTMOther3">#REF!</definedName>
    <definedName name="LTMRevenues" localSheetId="0">#REF!</definedName>
    <definedName name="LTMRevenues">#REF!</definedName>
    <definedName name="LTMSALES" localSheetId="0">#REF!</definedName>
    <definedName name="LTMSALES">#REF!</definedName>
    <definedName name="LTMShares" localSheetId="0">#REF!</definedName>
    <definedName name="LTMShares">#REF!</definedName>
    <definedName name="Lynx_Pit_1" localSheetId="0">#REF!</definedName>
    <definedName name="Lynx_Pit_1">#REF!</definedName>
    <definedName name="Lynx_Pit_2" localSheetId="0">#REF!</definedName>
    <definedName name="Lynx_Pit_2">#REF!</definedName>
    <definedName name="Lynx_Pit_3" localSheetId="0">#REF!</definedName>
    <definedName name="Lynx_Pit_3">#REF!</definedName>
    <definedName name="Lynx_Pit_4" localSheetId="0">#REF!</definedName>
    <definedName name="Lynx_Pit_4">#REF!</definedName>
    <definedName name="Lynx_Pit_5" localSheetId="0">#REF!</definedName>
    <definedName name="Lynx_Pit_5">#REF!</definedName>
    <definedName name="M">[40]KOIC!$AA$2:$AA$13</definedName>
    <definedName name="MAI" localSheetId="0">#REF!</definedName>
    <definedName name="MAI">#REF!</definedName>
    <definedName name="Mai_aa">'[7]Ano Anterior'!$F$1:$F$65536</definedName>
    <definedName name="mai_aa_fr">'[7]Ano Anterior (2)'!$F$1:$F$65536</definedName>
    <definedName name="Mai_O" localSheetId="0">#REF!</definedName>
    <definedName name="Mai_O">#REF!</definedName>
    <definedName name="Mai_orc">[7]Orçamento!$F$1:$F$65536</definedName>
    <definedName name="mai_orc_fr">'[7]Orçamento (2)'!$F$1:$F$65536</definedName>
    <definedName name="Mai_P" localSheetId="0">#REF!</definedName>
    <definedName name="Mai_P">#REF!</definedName>
    <definedName name="Mai_R" localSheetId="0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0">#REF!</definedName>
    <definedName name="MAR">#REF!</definedName>
    <definedName name="Mar_aa">'[7]Ano Anterior'!$D$1:$D$65536</definedName>
    <definedName name="mar_aa_fr">'[7]Ano Anterior (2)'!$D$1:$D$65536</definedName>
    <definedName name="Mar_O" localSheetId="0">#REF!</definedName>
    <definedName name="Mar_O">#REF!</definedName>
    <definedName name="Mar_orc">[7]Orçamento!$D$1:$D$65536</definedName>
    <definedName name="mar_orc_fr">'[7]Orçamento (2)'!$D$1:$D$65536</definedName>
    <definedName name="Mar_P" localSheetId="0">#REF!</definedName>
    <definedName name="Mar_P">#REF!</definedName>
    <definedName name="Mar_R" localSheetId="0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0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0">#REF!</definedName>
    <definedName name="Margem">#REF!</definedName>
    <definedName name="Market" localSheetId="0">#REF!</definedName>
    <definedName name="Market">#REF!</definedName>
    <definedName name="Market____Book_Value" localSheetId="0">#REF!</definedName>
    <definedName name="Market____Book_Value">#REF!</definedName>
    <definedName name="Market_Value" localSheetId="0">#REF!</definedName>
    <definedName name="Market_Value">#REF!</definedName>
    <definedName name="Market_Value___Book_Value" localSheetId="0">#REF!</definedName>
    <definedName name="Market_Value___Book_Value">#REF!</definedName>
    <definedName name="Market_Value_1" localSheetId="0">#REF!</definedName>
    <definedName name="Market_Value_1">#REF!</definedName>
    <definedName name="Market_Value_of_Reserves___After_Tax_SEC_10_Value" localSheetId="0">#REF!</definedName>
    <definedName name="Market_Value_of_Reserves___After_Tax_SEC_10_Value">#REF!</definedName>
    <definedName name="Market_Value_of_Reserves___Proved_BOE" localSheetId="0">#REF!</definedName>
    <definedName name="Market_Value_of_Reserves___Proved_BOE">#REF!</definedName>
    <definedName name="Market_Value_of_Reserves___Proved_BOE_10" localSheetId="0">#REF!</definedName>
    <definedName name="Market_Value_of_Reserves___Proved_BOE_10">#REF!</definedName>
    <definedName name="MarketCap" localSheetId="0">#REF!</definedName>
    <definedName name="MarketCap">#REF!</definedName>
    <definedName name="MarketTrend" localSheetId="0">#REF!</definedName>
    <definedName name="MarketTrend">#REF!</definedName>
    <definedName name="MATrig" localSheetId="0">#REF!</definedName>
    <definedName name="MATrig">#REF!</definedName>
    <definedName name="MATRIX" localSheetId="0">#REF!</definedName>
    <definedName name="MATRIX">#REF!</definedName>
    <definedName name="MatrixOff" localSheetId="0">#REF!</definedName>
    <definedName name="MatrixOff">#REF!</definedName>
    <definedName name="MatrixOn" localSheetId="0">#REF!</definedName>
    <definedName name="MatrixOn">#REF!</definedName>
    <definedName name="MATRIZ" localSheetId="0">#REF!</definedName>
    <definedName name="MATRIZ">#REF!</definedName>
    <definedName name="MAURI07" localSheetId="0">#REF!</definedName>
    <definedName name="MAURI07">#REF!</definedName>
    <definedName name="mauri1098" localSheetId="0">#REF!</definedName>
    <definedName name="mauri1098">#REF!</definedName>
    <definedName name="Mayo" localSheetId="0">#REF!</definedName>
    <definedName name="Mayo">#REF!</definedName>
    <definedName name="mBRL" localSheetId="0">#REF!</definedName>
    <definedName name="mBRL">#REF!</definedName>
    <definedName name="mBRLPlano" localSheetId="0">#REF!</definedName>
    <definedName name="mBRLPlano">#REF!</definedName>
    <definedName name="mcld">[41]Multiples!$F$68</definedName>
    <definedName name="mcldoptions" localSheetId="0">#REF!</definedName>
    <definedName name="mcldoptions">#REF!</definedName>
    <definedName name="mcldprice">[42]CLECs!$AA$390</definedName>
    <definedName name="Median1" localSheetId="0">#REF!</definedName>
    <definedName name="Median1">#REF!</definedName>
    <definedName name="Median2" localSheetId="0">#REF!</definedName>
    <definedName name="Median2">#REF!</definedName>
    <definedName name="Median3" localSheetId="0">#REF!</definedName>
    <definedName name="Median3">#REF!</definedName>
    <definedName name="Median4" localSheetId="0">#REF!</definedName>
    <definedName name="Median4">#REF!</definedName>
    <definedName name="Median5" localSheetId="0">#REF!</definedName>
    <definedName name="Median5">#REF!</definedName>
    <definedName name="Median6" localSheetId="0">#REF!</definedName>
    <definedName name="Median6">#REF!</definedName>
    <definedName name="Median7" localSheetId="0">#REF!</definedName>
    <definedName name="Median7">#REF!</definedName>
    <definedName name="Median8" localSheetId="0">#REF!</definedName>
    <definedName name="Median8">#REF!</definedName>
    <definedName name="Median9" localSheetId="0">#REF!</definedName>
    <definedName name="Median9">#REF!</definedName>
    <definedName name="Mês">[43]Dados!$A$1:$A$12</definedName>
    <definedName name="mesanterior">[44]MARECTR!$N$8</definedName>
    <definedName name="MESES" localSheetId="0">#REF!</definedName>
    <definedName name="MESES">#REF!</definedName>
    <definedName name="metroopt" localSheetId="0">#REF!</definedName>
    <definedName name="metroopt">#REF!</definedName>
    <definedName name="mEur" localSheetId="0">#REF!</definedName>
    <definedName name="mEur">#REF!</definedName>
    <definedName name="mEurPlano" localSheetId="0">#REF!</definedName>
    <definedName name="mEurPlano">#REF!</definedName>
    <definedName name="MgtDisc" localSheetId="0">#REF!</definedName>
    <definedName name="MgtDisc">#REF!</definedName>
    <definedName name="minc">1</definedName>
    <definedName name="MINCASH" localSheetId="0">#REF!</definedName>
    <definedName name="MINCASH">#REF!</definedName>
    <definedName name="Minilease" localSheetId="0">#REF!</definedName>
    <definedName name="Minilease">#REF!</definedName>
    <definedName name="MinInt" localSheetId="0">#REF!</definedName>
    <definedName name="MinInt">#REF!</definedName>
    <definedName name="MinIntInc" localSheetId="0">#REF!</definedName>
    <definedName name="MinIntInc">#REF!</definedName>
    <definedName name="MinIntMarket" localSheetId="0">#REF!</definedName>
    <definedName name="MinIntMarket">#REF!</definedName>
    <definedName name="Minority_Interest" localSheetId="0">#REF!</definedName>
    <definedName name="Minority_Interest">#REF!</definedName>
    <definedName name="MINTAB" localSheetId="0">#REF!</definedName>
    <definedName name="MINTAB">#REF!</definedName>
    <definedName name="Misery_Pit_1" localSheetId="0">#REF!</definedName>
    <definedName name="Misery_Pit_1">#REF!</definedName>
    <definedName name="Misery_Pit_2" localSheetId="0">#REF!</definedName>
    <definedName name="Misery_Pit_2">#REF!</definedName>
    <definedName name="Misery_Pit_3" localSheetId="0">#REF!</definedName>
    <definedName name="Misery_Pit_3">#REF!</definedName>
    <definedName name="Misery_Pit_4" localSheetId="0">#REF!</definedName>
    <definedName name="Misery_Pit_4">#REF!</definedName>
    <definedName name="Misery_Pit_5" localSheetId="0">#REF!</definedName>
    <definedName name="Misery_Pit_5">#REF!</definedName>
    <definedName name="MK" localSheetId="0">#REF!</definedName>
    <definedName name="MK">#REF!</definedName>
    <definedName name="mm" localSheetId="0">#REF!</definedName>
    <definedName name="mm">#REF!</definedName>
    <definedName name="mMAD" localSheetId="0">#REF!</definedName>
    <definedName name="mMAD">#REF!</definedName>
    <definedName name="mMADPlano" localSheetId="0">#REF!</definedName>
    <definedName name="mMADPlano">#REF!</definedName>
    <definedName name="MMBTU_Table">[31]MMBTU!$A$12:$AE$267</definedName>
    <definedName name="mMZM" localSheetId="0">#REF!</definedName>
    <definedName name="mMZM">#REF!</definedName>
    <definedName name="mMZMPlano" localSheetId="0">#REF!</definedName>
    <definedName name="mMZMPlano">#REF!</definedName>
    <definedName name="mobra" localSheetId="0">#REF!</definedName>
    <definedName name="mobra">#REF!</definedName>
    <definedName name="Modalidades_de_internamiento" localSheetId="0">#REF!</definedName>
    <definedName name="Modalidades_de_internamiento">#REF!</definedName>
    <definedName name="MODU" localSheetId="0">#REF!</definedName>
    <definedName name="MODU">#REF!</definedName>
    <definedName name="MOEDA" localSheetId="0">#REF!</definedName>
    <definedName name="MOEDA">#REF!</definedName>
    <definedName name="molasses" localSheetId="0">#REF!</definedName>
    <definedName name="molasses">#REF!</definedName>
    <definedName name="Monedas" localSheetId="0">#REF!</definedName>
    <definedName name="Monedas">#REF!</definedName>
    <definedName name="MOSYR2" localSheetId="0">#REF!</definedName>
    <definedName name="MOSYR2">#REF!</definedName>
    <definedName name="Motivo_de_Proveedor_condicionado" localSheetId="0">#REF!</definedName>
    <definedName name="Motivo_de_Proveedor_condicionado">#REF!</definedName>
    <definedName name="Motivos_de_No_computar_ahorros" localSheetId="0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0">#REF!</definedName>
    <definedName name="MTGELIM">#REF!</definedName>
    <definedName name="mTND" localSheetId="0">#REF!</definedName>
    <definedName name="mTND">#REF!</definedName>
    <definedName name="mTNDPlano" localSheetId="0">#REF!</definedName>
    <definedName name="mTNDPlano">#REF!</definedName>
    <definedName name="mult">9</definedName>
    <definedName name="MULTIPLO" localSheetId="0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0">#REF!</definedName>
    <definedName name="MV___1997E_Cash_Flow">#REF!</definedName>
    <definedName name="MV___1997E_Net_Income" localSheetId="0">#REF!</definedName>
    <definedName name="MV___1997E_Net_Income">#REF!</definedName>
    <definedName name="MV___1998E_Cash_Flow" localSheetId="0">#REF!</definedName>
    <definedName name="MV___1998E_Cash_Flow">#REF!</definedName>
    <definedName name="MV___1998E_Net_Income" localSheetId="0">#REF!</definedName>
    <definedName name="MV___1998E_Net_Income">#REF!</definedName>
    <definedName name="MV___LTM_Cash_Flow" localSheetId="0">#REF!</definedName>
    <definedName name="MV___LTM_Cash_Flow">#REF!</definedName>
    <definedName name="MV___LTM_Net_Income" localSheetId="0">#REF!</definedName>
    <definedName name="MV___LTM_Net_Income">#REF!</definedName>
    <definedName name="name">"Project Summer"</definedName>
    <definedName name="NCA" localSheetId="0">#REF!</definedName>
    <definedName name="NCA">#REF!</definedName>
    <definedName name="ncasset" localSheetId="0">#REF!</definedName>
    <definedName name="ncasset">#REF!</definedName>
    <definedName name="ncborrow" localSheetId="0">#REF!</definedName>
    <definedName name="ncborrow">#REF!</definedName>
    <definedName name="nccredit" localSheetId="0">#REF!</definedName>
    <definedName name="nccredit">#REF!</definedName>
    <definedName name="ncprov" localSheetId="0">#REF!</definedName>
    <definedName name="ncprov">#REF!</definedName>
    <definedName name="ncslot" localSheetId="0">#REF!</definedName>
    <definedName name="ncslot">#REF!</definedName>
    <definedName name="NEGOCIO" localSheetId="0">#REF!</definedName>
    <definedName name="NEGOCIO">#REF!</definedName>
    <definedName name="Net_Total_Book_Capitalization" localSheetId="0">#REF!</definedName>
    <definedName name="Net_Total_Book_Capitalization">#REF!</definedName>
    <definedName name="NetCFOperations" localSheetId="0">#REF!</definedName>
    <definedName name="NetCFOperations">#REF!</definedName>
    <definedName name="netdebt" localSheetId="0">#REF!</definedName>
    <definedName name="netdebt">#REF!</definedName>
    <definedName name="NetDebtBook" localSheetId="0">#REF!</definedName>
    <definedName name="NetDebtBook">#REF!</definedName>
    <definedName name="NetDebtEBITDA" localSheetId="0">#REF!</definedName>
    <definedName name="NetDebtEBITDA">#REF!</definedName>
    <definedName name="NetDebtEnt" localSheetId="0">#REF!</definedName>
    <definedName name="NetDebtEnt">#REF!</definedName>
    <definedName name="NetInc" localSheetId="0">#REF!</definedName>
    <definedName name="NetInc">#REF!</definedName>
    <definedName name="NetIncGrowth" localSheetId="0">#REF!</definedName>
    <definedName name="NetIncGrowth">#REF!</definedName>
    <definedName name="NetIncMargin" localSheetId="0">#REF!</definedName>
    <definedName name="NetIncMargin">#REF!</definedName>
    <definedName name="Network" localSheetId="0">#REF!</definedName>
    <definedName name="Network">#REF!</definedName>
    <definedName name="New_Pipe_1" localSheetId="0">#REF!</definedName>
    <definedName name="New_Pipe_1">#REF!</definedName>
    <definedName name="New_Pipe_1_1" localSheetId="0">#REF!</definedName>
    <definedName name="New_Pipe_1_1">#REF!</definedName>
    <definedName name="New_Pipe_1_2" localSheetId="0">#REF!</definedName>
    <definedName name="New_Pipe_1_2">#REF!</definedName>
    <definedName name="New_Pipe_1_3" localSheetId="0">#REF!</definedName>
    <definedName name="New_Pipe_1_3">#REF!</definedName>
    <definedName name="New_Pipe_1_4" localSheetId="0">#REF!</definedName>
    <definedName name="New_Pipe_1_4">#REF!</definedName>
    <definedName name="New_Pipe_1_5" localSheetId="0">#REF!</definedName>
    <definedName name="New_Pipe_1_5">#REF!</definedName>
    <definedName name="New_Pipe_2" localSheetId="0">#REF!</definedName>
    <definedName name="New_Pipe_2">#REF!</definedName>
    <definedName name="New_Pipe_2_1" localSheetId="0">#REF!</definedName>
    <definedName name="New_Pipe_2_1">#REF!</definedName>
    <definedName name="New_Pipe_2_2" localSheetId="0">#REF!</definedName>
    <definedName name="New_Pipe_2_2">#REF!</definedName>
    <definedName name="New_Pipe_2_3" localSheetId="0">#REF!</definedName>
    <definedName name="New_Pipe_2_3">#REF!</definedName>
    <definedName name="New_Pipe_2_4" localSheetId="0">#REF!</definedName>
    <definedName name="New_Pipe_2_4">#REF!</definedName>
    <definedName name="New_Pipe_2_5" localSheetId="0">#REF!</definedName>
    <definedName name="New_Pipe_2_5">#REF!</definedName>
    <definedName name="New_Pipe_3_1" localSheetId="0">#REF!</definedName>
    <definedName name="New_Pipe_3_1">#REF!</definedName>
    <definedName name="New_Pipe_3_2" localSheetId="0">#REF!</definedName>
    <definedName name="New_Pipe_3_2">#REF!</definedName>
    <definedName name="New_Pipe_3_3" localSheetId="0">#REF!</definedName>
    <definedName name="New_Pipe_3_3">#REF!</definedName>
    <definedName name="New_Pipe_3_4" localSheetId="0">#REF!</definedName>
    <definedName name="New_Pipe_3_4">#REF!</definedName>
    <definedName name="New_Pipe_3_5" localSheetId="0">#REF!</definedName>
    <definedName name="New_Pipe_3_5">#REF!</definedName>
    <definedName name="NEWCO" localSheetId="0">#REF!</definedName>
    <definedName name="NEWCO">#REF!</definedName>
    <definedName name="NewLT" localSheetId="0">#REF!</definedName>
    <definedName name="NewLT">#REF!</definedName>
    <definedName name="NEWMTRX1" localSheetId="0">#REF!</definedName>
    <definedName name="NEWMTRX1">#REF!</definedName>
    <definedName name="NGL" localSheetId="0">#REF!</definedName>
    <definedName name="NGL">#REF!</definedName>
    <definedName name="ñl" localSheetId="0">#REF!</definedName>
    <definedName name="ñl">#REF!</definedName>
    <definedName name="NOMEDIR" localSheetId="0">#REF!</definedName>
    <definedName name="NOMEDIR">#REF!</definedName>
    <definedName name="NOMEGER" localSheetId="0">#REF!</definedName>
    <definedName name="NOMEGER">#REF!</definedName>
    <definedName name="NOMESUP" localSheetId="0">#REF!</definedName>
    <definedName name="NOMESUP">#REF!</definedName>
    <definedName name="NonOpExp" localSheetId="0">#REF!</definedName>
    <definedName name="NonOpExp">#REF!</definedName>
    <definedName name="Nooo7" localSheetId="0">#REF!</definedName>
    <definedName name="Nooo7">#REF!</definedName>
    <definedName name="Nooo8" localSheetId="0">#REF!</definedName>
    <definedName name="Nooo8">#REF!</definedName>
    <definedName name="Nooo9" localSheetId="0">#REF!</definedName>
    <definedName name="Nooo9">#REF!</definedName>
    <definedName name="Noooo7" localSheetId="0">#REF!</definedName>
    <definedName name="Noooo7">#REF!</definedName>
    <definedName name="Noooo8" localSheetId="0">#REF!</definedName>
    <definedName name="Noooo8">#REF!</definedName>
    <definedName name="Noooo9" localSheetId="0">#REF!</definedName>
    <definedName name="Noooo9">#REF!</definedName>
    <definedName name="NOTES" localSheetId="0">#REF!</definedName>
    <definedName name="NOTES">#REF!</definedName>
    <definedName name="NOV" localSheetId="0">#REF!</definedName>
    <definedName name="NOV">#REF!</definedName>
    <definedName name="Nov_aa">'[7]Ano Anterior'!$L$1:$L$65536</definedName>
    <definedName name="nov_aa_fr">'[7]Ano Anterior (2)'!$L$1:$L$65536</definedName>
    <definedName name="Nov_O" localSheetId="0">#REF!</definedName>
    <definedName name="Nov_O">#REF!</definedName>
    <definedName name="Nov_ORC" localSheetId="0">#REF!</definedName>
    <definedName name="Nov_ORC">#REF!</definedName>
    <definedName name="nov_orc_fr">'[7]Orçamento (2)'!$L$1:$L$65536</definedName>
    <definedName name="Nov_P" localSheetId="0">#REF!</definedName>
    <definedName name="Nov_P">#REF!</definedName>
    <definedName name="Nov_R" localSheetId="0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0">#REF!</definedName>
    <definedName name="novojuro">#REF!</definedName>
    <definedName name="Number" localSheetId="0">#REF!</definedName>
    <definedName name="Number">#REF!</definedName>
    <definedName name="NWC" localSheetId="0">#REF!</definedName>
    <definedName name="NWC">#REF!</definedName>
    <definedName name="NWCMargin" localSheetId="0">#REF!</definedName>
    <definedName name="NWCMargin">#REF!</definedName>
    <definedName name="nxlk" localSheetId="0">#REF!</definedName>
    <definedName name="nxlk">#REF!</definedName>
    <definedName name="nxlkoptions" localSheetId="0">#REF!</definedName>
    <definedName name="nxlkoptions">#REF!</definedName>
    <definedName name="OA" localSheetId="0">#REF!</definedName>
    <definedName name="OA">#REF!</definedName>
    <definedName name="obsoles" localSheetId="0">#REF!</definedName>
    <definedName name="obsoles">#REF!</definedName>
    <definedName name="oei" localSheetId="0">#REF!</definedName>
    <definedName name="oei">#REF!</definedName>
    <definedName name="OFFER" localSheetId="0">#REF!</definedName>
    <definedName name="OFFER">#REF!</definedName>
    <definedName name="offpr">[3]Sens!$O$10</definedName>
    <definedName name="OLE_LINK1" localSheetId="0">'S P L - Open'!#REF!</definedName>
    <definedName name="onoff">[5]TBL!$A$1:$A$2</definedName>
    <definedName name="OPERAÇÃO">[38]PARAMETROS!$J$12:$K$22</definedName>
    <definedName name="OPPRI" localSheetId="0">#REF!</definedName>
    <definedName name="OPPRI">#REF!</definedName>
    <definedName name="OPRPI" localSheetId="0">#REF!</definedName>
    <definedName name="OPRPI">#REF!</definedName>
    <definedName name="OptionPrice" localSheetId="0">#REF!</definedName>
    <definedName name="OptionPrice">#REF!</definedName>
    <definedName name="Options" localSheetId="0">#REF!</definedName>
    <definedName name="Options">#REF!</definedName>
    <definedName name="OptionsTrig" localSheetId="0">#REF!</definedName>
    <definedName name="OptionsTrig">#REF!</definedName>
    <definedName name="ORC">'[11]P &amp; L'!$W$4:$W$65536</definedName>
    <definedName name="origen" localSheetId="0">#REF!</definedName>
    <definedName name="origen">#REF!</definedName>
    <definedName name="Oth_Assets_Activity" localSheetId="0">#REF!</definedName>
    <definedName name="Oth_Assets_Activity">#REF!</definedName>
    <definedName name="OtherLabel1" localSheetId="0">#REF!</definedName>
    <definedName name="OtherLabel1">#REF!</definedName>
    <definedName name="OtherLabel2" localSheetId="0">#REF!</definedName>
    <definedName name="OtherLabel2">#REF!</definedName>
    <definedName name="OtherLabel3" localSheetId="0">#REF!</definedName>
    <definedName name="OtherLabel3">#REF!</definedName>
    <definedName name="OtherOpExp" localSheetId="0">#REF!</definedName>
    <definedName name="OtherOpExp">#REF!</definedName>
    <definedName name="OtherRiskPremium" localSheetId="0">#REF!</definedName>
    <definedName name="OtherRiskPremium">#REF!</definedName>
    <definedName name="OUT" localSheetId="0">#REF!</definedName>
    <definedName name="OUT">#REF!</definedName>
    <definedName name="Out_aa">'[7]Ano Anterior'!$K$1:$K$65536</definedName>
    <definedName name="out_aa_fr">'[7]Ano Anterior (2)'!$K$1:$K$65536</definedName>
    <definedName name="Out_O" localSheetId="0">#REF!</definedName>
    <definedName name="Out_O">#REF!</definedName>
    <definedName name="Out_orc">[7]Orçamento!$K$1:$K$65536</definedName>
    <definedName name="out_orc_fr">'[7]Orçamento (2)'!$K$1:$K$65536</definedName>
    <definedName name="Out_P" localSheetId="0">#REF!</definedName>
    <definedName name="Out_P">#REF!</definedName>
    <definedName name="Out_R" localSheetId="0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0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0">#REF!</definedName>
    <definedName name="P_60054">#REF!</definedName>
    <definedName name="PageNum" localSheetId="0">#REF!</definedName>
    <definedName name="PageNum">#REF!</definedName>
    <definedName name="Panda_Pit_1" localSheetId="0">#REF!</definedName>
    <definedName name="Panda_Pit_1">#REF!</definedName>
    <definedName name="Panda_Pit_10" localSheetId="0">#REF!</definedName>
    <definedName name="Panda_Pit_10">#REF!</definedName>
    <definedName name="Panda_Pit_2" localSheetId="0">#REF!</definedName>
    <definedName name="Panda_Pit_2">#REF!</definedName>
    <definedName name="Panda_Pit_3" localSheetId="0">#REF!</definedName>
    <definedName name="Panda_Pit_3">#REF!</definedName>
    <definedName name="Panda_Pit_4" localSheetId="0">#REF!</definedName>
    <definedName name="Panda_Pit_4">#REF!</definedName>
    <definedName name="Panda_Pit_5" localSheetId="0">#REF!</definedName>
    <definedName name="Panda_Pit_5">#REF!</definedName>
    <definedName name="Panda_Pit_6" localSheetId="0">#REF!</definedName>
    <definedName name="Panda_Pit_6">#REF!</definedName>
    <definedName name="Panda_Pit_7" localSheetId="0">#REF!</definedName>
    <definedName name="Panda_Pit_7">#REF!</definedName>
    <definedName name="Panda_Pit_8" localSheetId="0">#REF!</definedName>
    <definedName name="Panda_Pit_8">#REF!</definedName>
    <definedName name="Panda_Pit_9" localSheetId="0">#REF!</definedName>
    <definedName name="Panda_Pit_9">#REF!</definedName>
    <definedName name="Panda_Underground_1" localSheetId="0">#REF!</definedName>
    <definedName name="Panda_Underground_1">#REF!</definedName>
    <definedName name="Panda_Underground_2" localSheetId="0">#REF!</definedName>
    <definedName name="Panda_Underground_2">#REF!</definedName>
    <definedName name="Panda_Underground_3" localSheetId="0">#REF!</definedName>
    <definedName name="Panda_Underground_3">#REF!</definedName>
    <definedName name="Panda_Underground_4" localSheetId="0">#REF!</definedName>
    <definedName name="Panda_Underground_4">#REF!</definedName>
    <definedName name="Panda_Underground_5" localSheetId="0">#REF!</definedName>
    <definedName name="Panda_Underground_5">#REF!</definedName>
    <definedName name="partida" localSheetId="0">#REF!</definedName>
    <definedName name="partida">#REF!</definedName>
    <definedName name="Payment_Needed">"Pagamento necessário"</definedName>
    <definedName name="PBV" localSheetId="0">#REF!</definedName>
    <definedName name="PBV">#REF!</definedName>
    <definedName name="PC" localSheetId="0">#REF!</definedName>
    <definedName name="PC">#REF!</definedName>
    <definedName name="PC_Debt_gas" localSheetId="0">#REF!</definedName>
    <definedName name="PC_Debt_gas">#REF!</definedName>
    <definedName name="PC_Debt_Liquid" localSheetId="0">#REF!</definedName>
    <definedName name="PC_Debt_Liquid">#REF!</definedName>
    <definedName name="PCCASH" localSheetId="0">#REF!</definedName>
    <definedName name="PCCASH">#REF!</definedName>
    <definedName name="PCO" localSheetId="0">#REF!</definedName>
    <definedName name="PCO">#REF!</definedName>
    <definedName name="PCT" localSheetId="0">#REF!</definedName>
    <definedName name="PCT">#REF!</definedName>
    <definedName name="Ped_excl" localSheetId="0">#REF!</definedName>
    <definedName name="Ped_excl">#REF!</definedName>
    <definedName name="PEL" localSheetId="0">#REF!</definedName>
    <definedName name="PEL">#REF!</definedName>
    <definedName name="PELTM" localSheetId="0">#REF!</definedName>
    <definedName name="PELTM">#REF!</definedName>
    <definedName name="Percentstock">[46]Controls!$F$9/100</definedName>
    <definedName name="Perdas_Cambiais_de_Conversão" localSheetId="0">#REF!</definedName>
    <definedName name="Perdas_Cambiais_de_Conversão">#REF!</definedName>
    <definedName name="Periodo">[47]Per!$E$2</definedName>
    <definedName name="Periodo_de_pago" localSheetId="0">#REF!</definedName>
    <definedName name="Periodo_de_pago">#REF!</definedName>
    <definedName name="Periodos">[48]cl_IG!$FC$9:$FE$20</definedName>
    <definedName name="Perioricidad" localSheetId="0">#REF!</definedName>
    <definedName name="Perioricidad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FQ" localSheetId="0">#REF!</definedName>
    <definedName name="PFQ">#REF!</definedName>
    <definedName name="PG5CASH" localSheetId="0">#REF!</definedName>
    <definedName name="PG5CASH">#REF!</definedName>
    <definedName name="Phase_I" localSheetId="0">#REF!</definedName>
    <definedName name="Phase_I">#REF!</definedName>
    <definedName name="Phase_II" localSheetId="0">#REF!</definedName>
    <definedName name="Phase_II">#REF!</definedName>
    <definedName name="Phase_III" localSheetId="0">#REF!</definedName>
    <definedName name="Phase_III">#REF!</definedName>
    <definedName name="Pigeon_Pit_1" localSheetId="0">#REF!</definedName>
    <definedName name="Pigeon_Pit_1">#REF!</definedName>
    <definedName name="Pigeon_Pit_2" localSheetId="0">#REF!</definedName>
    <definedName name="Pigeon_Pit_2">#REF!</definedName>
    <definedName name="Pigeon_Pit_3" localSheetId="0">#REF!</definedName>
    <definedName name="Pigeon_Pit_3">#REF!</definedName>
    <definedName name="Pigeon_Pit_4" localSheetId="0">#REF!</definedName>
    <definedName name="Pigeon_Pit_4">#REF!</definedName>
    <definedName name="Pigeon_Pit_5" localSheetId="0">#REF!</definedName>
    <definedName name="Pigeon_Pit_5">#REF!</definedName>
    <definedName name="PL" localSheetId="0">#REF!</definedName>
    <definedName name="PL">#REF!</definedName>
    <definedName name="PL_5" localSheetId="0">P&amp;[49]l!$A$4:$L$53</definedName>
    <definedName name="PL_5">P&amp;[49]l!$A$4:$L$53</definedName>
    <definedName name="plantcost" localSheetId="0">#REF!</definedName>
    <definedName name="plantcost">#REF!</definedName>
    <definedName name="plantdepn" localSheetId="0">#REF!</definedName>
    <definedName name="plantdepn">#REF!</definedName>
    <definedName name="PLentry" localSheetId="0">#REF!</definedName>
    <definedName name="PLentry">#REF!</definedName>
    <definedName name="PMGCONS" localSheetId="0">#REF!</definedName>
    <definedName name="PMGCONS">#REF!</definedName>
    <definedName name="PMGELIM" localSheetId="0">#REF!</definedName>
    <definedName name="PMGELIM">#REF!</definedName>
    <definedName name="PMGMTRX1" localSheetId="0">#REF!</definedName>
    <definedName name="PMGMTRX1">#REF!</definedName>
    <definedName name="pmm">[44]MARECTR!$A$10:$M$511</definedName>
    <definedName name="PoliticalRiskPremium" localSheetId="0">#REF!</definedName>
    <definedName name="PoliticalRiskPremium">#REF!</definedName>
    <definedName name="POOL" localSheetId="0">#REF!</definedName>
    <definedName name="POOL">#REF!</definedName>
    <definedName name="Pooling">0</definedName>
    <definedName name="ppeentry" localSheetId="0">#REF!</definedName>
    <definedName name="ppeentry">#REF!</definedName>
    <definedName name="PPI_1998" localSheetId="0">#REF!</definedName>
    <definedName name="PPI_1998">#REF!</definedName>
    <definedName name="PrefDivPaid" localSheetId="0">#REF!</definedName>
    <definedName name="PrefDivPaid">#REF!</definedName>
    <definedName name="Preferred" localSheetId="0">#REF!</definedName>
    <definedName name="Preferred">#REF!</definedName>
    <definedName name="Preferred_Stock" localSheetId="0">#REF!</definedName>
    <definedName name="Preferred_Stock">#REF!</definedName>
    <definedName name="PrefPrice1" localSheetId="0">#REF!</definedName>
    <definedName name="PrefPrice1">#REF!</definedName>
    <definedName name="PrefPrice2" localSheetId="0">#REF!</definedName>
    <definedName name="PrefPrice2">#REF!</definedName>
    <definedName name="PrefShares1" localSheetId="0">#REF!</definedName>
    <definedName name="PrefShares1">#REF!</definedName>
    <definedName name="PrefShares2" localSheetId="0">#REF!</definedName>
    <definedName name="PrefShares2">#REF!</definedName>
    <definedName name="PretaxInc" localSheetId="0">#REF!</definedName>
    <definedName name="PretaxInc">#REF!</definedName>
    <definedName name="PretaxIncMargin" localSheetId="0">#REF!</definedName>
    <definedName name="PretaxIncMargin">#REF!</definedName>
    <definedName name="PretaxItems1" localSheetId="0">#REF!</definedName>
    <definedName name="PretaxItems1">#REF!</definedName>
    <definedName name="PretaxItems2" localSheetId="0">#REF!</definedName>
    <definedName name="PretaxItems2">#REF!</definedName>
    <definedName name="PretaxItems3" localSheetId="0">#REF!</definedName>
    <definedName name="PretaxItems3">#REF!</definedName>
    <definedName name="PretaxItems4" localSheetId="0">#REF!</definedName>
    <definedName name="PretaxItems4">#REF!</definedName>
    <definedName name="PRICE" localSheetId="0">#REF!</definedName>
    <definedName name="PRICE">#REF!</definedName>
    <definedName name="price_calculated" localSheetId="0">#REF!</definedName>
    <definedName name="price_calculated">#REF!</definedName>
    <definedName name="price_estimated" localSheetId="0">#REF!</definedName>
    <definedName name="price_estimated">#REF!</definedName>
    <definedName name="PriceDate" localSheetId="0">#REF!</definedName>
    <definedName name="PriceDate">#REF!</definedName>
    <definedName name="Prices" localSheetId="0">#REF!</definedName>
    <definedName name="Prices">#REF!</definedName>
    <definedName name="PRICING" localSheetId="0">#REF!</definedName>
    <definedName name="PRICING">#REF!</definedName>
    <definedName name="Print" localSheetId="0">#REF!</definedName>
    <definedName name="Print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1" localSheetId="0">#REF!</definedName>
    <definedName name="Print1">#REF!</definedName>
    <definedName name="print2">[50]Data!$U$4:$AH$33,[50]Data!$U$96:$AH$129</definedName>
    <definedName name="PrintArea2" localSheetId="0">#REF!</definedName>
    <definedName name="PrintArea2">#REF!</definedName>
    <definedName name="printb">[50]Data!$U$4:$AH$33,[50]Data!$U$94:$AH$129</definedName>
    <definedName name="PrintCase" localSheetId="0">#REF!</definedName>
    <definedName name="PrintCase">#REF!</definedName>
    <definedName name="Project" localSheetId="0">#REF!</definedName>
    <definedName name="Project">#REF!</definedName>
    <definedName name="PROJECTNAME">[51]CONTROL!$D$4</definedName>
    <definedName name="Promote_Fee_New" localSheetId="0">#REF!</definedName>
    <definedName name="Promote_Fee_New">#REF!</definedName>
    <definedName name="Promote_Fee_Orig" localSheetId="0">#REF!</definedName>
    <definedName name="Promote_Fee_Orig">#REF!</definedName>
    <definedName name="Promote_Rate_New" localSheetId="0">#REF!</definedName>
    <definedName name="Promote_Rate_New">#REF!</definedName>
    <definedName name="Promote_Rate_Orig" localSheetId="0">#REF!</definedName>
    <definedName name="Promote_Rate_Orig">#REF!</definedName>
    <definedName name="Promote_Return_Orig" localSheetId="0">#REF!</definedName>
    <definedName name="Promote_Return_Orig">#REF!</definedName>
    <definedName name="propdepn" localSheetId="0">#REF!</definedName>
    <definedName name="propdepn">#REF!</definedName>
    <definedName name="provdd" localSheetId="0">#REF!</definedName>
    <definedName name="provdd">#REF!</definedName>
    <definedName name="provisoes">'[52]P&amp;L'!$AF$11:$AF$22</definedName>
    <definedName name="Provisões">'[53]P&amp;L'!$AG$11:$AG$22</definedName>
    <definedName name="PTBV" localSheetId="0">#REF!</definedName>
    <definedName name="PTBV">#REF!</definedName>
    <definedName name="PU">[6]OUTPUT_PU!$A$4:$K$61</definedName>
    <definedName name="Purchase">1</definedName>
    <definedName name="PVOther" localSheetId="0">#REF!</definedName>
    <definedName name="PVOther">#REF!</definedName>
    <definedName name="PWHOLE" localSheetId="0">#REF!</definedName>
    <definedName name="PWHOLE">#REF!</definedName>
    <definedName name="q" localSheetId="0">#REF!</definedName>
    <definedName name="q">#REF!</definedName>
    <definedName name="Q_100.000" localSheetId="0">#REF!</definedName>
    <definedName name="Q_100.000">#REF!</definedName>
    <definedName name="Q_100.005" localSheetId="0">#REF!</definedName>
    <definedName name="Q_100.005">#REF!</definedName>
    <definedName name="Q_100.006" localSheetId="0">#REF!</definedName>
    <definedName name="Q_100.006">#REF!</definedName>
    <definedName name="Q_100.015" localSheetId="0">#REF!</definedName>
    <definedName name="Q_100.015">#REF!</definedName>
    <definedName name="Q_100.016" localSheetId="0">#REF!</definedName>
    <definedName name="Q_100.016">#REF!</definedName>
    <definedName name="qqq" localSheetId="0">#REF!</definedName>
    <definedName name="qqq">#REF!</definedName>
    <definedName name="qqqqqqqqqq" localSheetId="0">#REF!</definedName>
    <definedName name="qqqqqqqqqq">#REF!</definedName>
    <definedName name="QueryResults" localSheetId="0">#REF!</definedName>
    <definedName name="QueryResults">#REF!</definedName>
    <definedName name="QuickRatio" localSheetId="0">#REF!</definedName>
    <definedName name="QuickRatio">#REF!</definedName>
    <definedName name="RaC" localSheetId="0">#REF!</definedName>
    <definedName name="RaC">#REF!</definedName>
    <definedName name="rand96" localSheetId="0">#REF!</definedName>
    <definedName name="rand96">#REF!</definedName>
    <definedName name="randD96" localSheetId="0">#REF!</definedName>
    <definedName name="randD96">#REF!</definedName>
    <definedName name="RangeChange" localSheetId="0">#REF!</definedName>
    <definedName name="RangeChange">#REF!</definedName>
    <definedName name="RAT_A" localSheetId="0">#REF!</definedName>
    <definedName name="RAT_A">#REF!</definedName>
    <definedName name="rate" localSheetId="0">#REF!</definedName>
    <definedName name="rate">#REF!</definedName>
    <definedName name="RATIOS" localSheetId="0">#REF!</definedName>
    <definedName name="RATIOS">#REF!</definedName>
    <definedName name="RBCP" localSheetId="0">#REF!</definedName>
    <definedName name="RBCP">#REF!</definedName>
    <definedName name="RBPA" localSheetId="0">#REF!</definedName>
    <definedName name="RBPA">#REF!</definedName>
    <definedName name="RD" localSheetId="0">#REF!</definedName>
    <definedName name="RD">#REF!</definedName>
    <definedName name="RDEBT" localSheetId="0">#REF!</definedName>
    <definedName name="RDEBT">#REF!</definedName>
    <definedName name="RDMargin" localSheetId="0">#REF!</definedName>
    <definedName name="RDMargin">#REF!</definedName>
    <definedName name="re" localSheetId="0">#REF!</definedName>
    <definedName name="re">#REF!</definedName>
    <definedName name="reais" localSheetId="0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0">#REF!</definedName>
    <definedName name="relatório">#REF!</definedName>
    <definedName name="Rent" localSheetId="0">#REF!</definedName>
    <definedName name="Rent">#REF!</definedName>
    <definedName name="RepaymentLT" localSheetId="0">#REF!</definedName>
    <definedName name="RepaymentLT">#REF!</definedName>
    <definedName name="RepaymentST" localSheetId="0">#REF!</definedName>
    <definedName name="RepaymentST">#REF!</definedName>
    <definedName name="Report" localSheetId="0">#REF!</definedName>
    <definedName name="Report">#REF!</definedName>
    <definedName name="ReportEPS" localSheetId="0">#REF!</definedName>
    <definedName name="ReportEPS">#REF!</definedName>
    <definedName name="ReportEPSLTM" localSheetId="0">#REF!</definedName>
    <definedName name="ReportEPSLTM">#REF!</definedName>
    <definedName name="ReportNetInc" localSheetId="0">#REF!</definedName>
    <definedName name="ReportNetInc">#REF!</definedName>
    <definedName name="ReportPELTM" localSheetId="0">#REF!</definedName>
    <definedName name="ReportPELTM">#REF!</definedName>
    <definedName name="RepurchShares" localSheetId="0">#REF!</definedName>
    <definedName name="RepurchShares">#REF!</definedName>
    <definedName name="ResearchSource" localSheetId="0">#REF!</definedName>
    <definedName name="ResearchSource">#REF!</definedName>
    <definedName name="Reservas" localSheetId="0">#REF!</definedName>
    <definedName name="Reservas">#REF!</definedName>
    <definedName name="reserve" localSheetId="0">#REF!</definedName>
    <definedName name="reserve">#REF!</definedName>
    <definedName name="reservepy" localSheetId="0">#REF!</definedName>
    <definedName name="reservepy">#REF!</definedName>
    <definedName name="Reserves" localSheetId="0">#REF!</definedName>
    <definedName name="Reserves">#REF!</definedName>
    <definedName name="Resources" localSheetId="0">#REF!</definedName>
    <definedName name="Resources">#REF!</definedName>
    <definedName name="RET" localSheetId="0">#REF!</definedName>
    <definedName name="RET">#REF!</definedName>
    <definedName name="Retalho">[5]OUTPUT_Retalho!$A$6:$K$118</definedName>
    <definedName name="RETURN" localSheetId="0">#REF!</definedName>
    <definedName name="RETURN">#REF!</definedName>
    <definedName name="RevenueGrowth" localSheetId="0">#REF!</definedName>
    <definedName name="RevenueGrowth">#REF!</definedName>
    <definedName name="Revenues" localSheetId="0">#REF!</definedName>
    <definedName name="Revenues">#REF!</definedName>
    <definedName name="RevExp" localSheetId="0">#REF!</definedName>
    <definedName name="RevExp">#REF!</definedName>
    <definedName name="RevExpTrend" localSheetId="0">#REF!</definedName>
    <definedName name="RevExpTrend">#REF!</definedName>
    <definedName name="Review" localSheetId="0">#REF!</definedName>
    <definedName name="Review">#REF!</definedName>
    <definedName name="rf" localSheetId="0">#REF!</definedName>
    <definedName name="rf">#REF!</definedName>
    <definedName name="rio">0.3375</definedName>
    <definedName name="RiskFreeRate" localSheetId="0">#REF!</definedName>
    <definedName name="RiskFreeRate">#REF!</definedName>
    <definedName name="rjr">[44]MARECTR!$A$522:$M$567</definedName>
    <definedName name="rm" localSheetId="0">#REF!</definedName>
    <definedName name="rm">#REF!</definedName>
    <definedName name="ROA" localSheetId="0">#REF!</definedName>
    <definedName name="ROA">#REF!</definedName>
    <definedName name="ROE" localSheetId="0">#REF!</definedName>
    <definedName name="ROE">#REF!</definedName>
    <definedName name="Rolporto">[5]OUTPUT_Rolporto!$A$6:$K$99</definedName>
    <definedName name="Round" localSheetId="0">#REF!</definedName>
    <definedName name="Round">#REF!</definedName>
    <definedName name="Round00" localSheetId="0">#REF!</definedName>
    <definedName name="Round00">#REF!</definedName>
    <definedName name="Round01" localSheetId="0">#REF!</definedName>
    <definedName name="Round01">#REF!</definedName>
    <definedName name="Round02" localSheetId="0">#REF!</definedName>
    <definedName name="Round02">#REF!</definedName>
    <definedName name="RptB3001" localSheetId="0">#REF!</definedName>
    <definedName name="RptB3001">#REF!</definedName>
    <definedName name="RptB3002" localSheetId="0">#REF!</definedName>
    <definedName name="RptB3002">#REF!</definedName>
    <definedName name="RptB3004" localSheetId="0">#REF!</definedName>
    <definedName name="RptB3004">#REF!</definedName>
    <definedName name="RptB3005" localSheetId="0">#REF!</definedName>
    <definedName name="RptB3005">#REF!</definedName>
    <definedName name="RptB3007" localSheetId="0">#REF!</definedName>
    <definedName name="RptB3007">#REF!</definedName>
    <definedName name="RptB3008" localSheetId="0">#REF!</definedName>
    <definedName name="RptB3008">#REF!</definedName>
    <definedName name="rt" localSheetId="0">#REF!</definedName>
    <definedName name="rt">#REF!</definedName>
    <definedName name="Sable_Pit_1" localSheetId="0">#REF!</definedName>
    <definedName name="Sable_Pit_1">#REF!</definedName>
    <definedName name="Sable_Pit_2" localSheetId="0">#REF!</definedName>
    <definedName name="Sable_Pit_2">#REF!</definedName>
    <definedName name="Sable_Pit_3" localSheetId="0">#REF!</definedName>
    <definedName name="Sable_Pit_3">#REF!</definedName>
    <definedName name="Sable_Pit_4" localSheetId="0">#REF!</definedName>
    <definedName name="Sable_Pit_4">#REF!</definedName>
    <definedName name="Sable_Pit_5" localSheetId="0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0">#REF!</definedName>
    <definedName name="Sag_Orc_Acumulado">#REF!</definedName>
    <definedName name="Sag_Orc_Mensal" localSheetId="0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0">#REF!</definedName>
    <definedName name="sal">#REF!</definedName>
    <definedName name="SALEOPTION" localSheetId="0">#REF!</definedName>
    <definedName name="SALEOPTION">#REF!</definedName>
    <definedName name="SALES92" localSheetId="0">#REF!</definedName>
    <definedName name="SALES92">#REF!</definedName>
    <definedName name="SALES93" localSheetId="0">#REF!</definedName>
    <definedName name="SALES93">#REF!</definedName>
    <definedName name="SAPBEXsysID" hidden="1">"BW1"</definedName>
    <definedName name="SAPBEXwbID" hidden="1">"21TVUHUK8PJTLN18U8JHA6SYQ"</definedName>
    <definedName name="SARPrice" localSheetId="0">#REF!</definedName>
    <definedName name="SARPrice">#REF!</definedName>
    <definedName name="SARs" localSheetId="0">#REF!</definedName>
    <definedName name="SARs">#REF!</definedName>
    <definedName name="SCEN" localSheetId="0">#REF!</definedName>
    <definedName name="SCEN">#REF!</definedName>
    <definedName name="Scen2" localSheetId="0">#REF!</definedName>
    <definedName name="Scen2">#REF!</definedName>
    <definedName name="SCG_Table">'[31]SCG Commodity'!$A$12:$Y$267</definedName>
    <definedName name="SchB3001" localSheetId="0">#REF!</definedName>
    <definedName name="SchB3001">#REF!</definedName>
    <definedName name="SchB3002" localSheetId="0">#REF!</definedName>
    <definedName name="SchB3002">#REF!</definedName>
    <definedName name="SchB3003" localSheetId="0">#REF!</definedName>
    <definedName name="SchB3003">#REF!</definedName>
    <definedName name="SchB3004" localSheetId="0">#REF!</definedName>
    <definedName name="SchB3004">#REF!</definedName>
    <definedName name="SchB3005" localSheetId="0">#REF!</definedName>
    <definedName name="SchB3005">#REF!</definedName>
    <definedName name="SchB3007" localSheetId="0">#REF!</definedName>
    <definedName name="SchB3007">#REF!</definedName>
    <definedName name="SchB3008" localSheetId="0">#REF!</definedName>
    <definedName name="SchB3008">#REF!</definedName>
    <definedName name="sd" localSheetId="0">#REF!</definedName>
    <definedName name="sd">#REF!</definedName>
    <definedName name="sddddddddddd" localSheetId="0">#REF!</definedName>
    <definedName name="sddddddddddd">#REF!</definedName>
    <definedName name="sdfas" localSheetId="0">#REF!</definedName>
    <definedName name="sdfas">#REF!</definedName>
    <definedName name="sdfdfs" localSheetId="0">#REF!</definedName>
    <definedName name="sdfdfs">#REF!</definedName>
    <definedName name="sdsdsds" localSheetId="0">#REF!</definedName>
    <definedName name="sdsdsds">#REF!</definedName>
    <definedName name="sdsfse" localSheetId="0">#REF!</definedName>
    <definedName name="sdsfse">#REF!</definedName>
    <definedName name="sec" localSheetId="0">#REF!</definedName>
    <definedName name="sec">#REF!</definedName>
    <definedName name="Seguiminto" localSheetId="0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0">#REF!</definedName>
    <definedName name="serwe">#REF!</definedName>
    <definedName name="SET" localSheetId="0">#REF!</definedName>
    <definedName name="SET">#REF!</definedName>
    <definedName name="Set_aa">'[7]Ano Anterior'!$J$1:$J$65536</definedName>
    <definedName name="set_aa_fr">'[7]Ano Anterior (2)'!$J$1:$J$65536</definedName>
    <definedName name="Set_O" localSheetId="0">#REF!</definedName>
    <definedName name="Set_O">#REF!</definedName>
    <definedName name="Set_ORC" localSheetId="0">#REF!</definedName>
    <definedName name="Set_ORC">#REF!</definedName>
    <definedName name="set_orc_fr">'[7]Orçamento (2)'!$J$1:$J$65536</definedName>
    <definedName name="Set_P" localSheetId="0">#REF!</definedName>
    <definedName name="Set_P">#REF!</definedName>
    <definedName name="Set_R" localSheetId="0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0">#REF!</definedName>
    <definedName name="sfcve">#REF!</definedName>
    <definedName name="sfdfa" localSheetId="0">#REF!</definedName>
    <definedName name="sfdfa">#REF!</definedName>
    <definedName name="SGA" localSheetId="0">#REF!</definedName>
    <definedName name="SGA">#REF!</definedName>
    <definedName name="SGAMargin" localSheetId="0">#REF!</definedName>
    <definedName name="SGAMargin">#REF!</definedName>
    <definedName name="Share_Price" localSheetId="0">#REF!</definedName>
    <definedName name="Share_Price">#REF!</definedName>
    <definedName name="Shares" localSheetId="0">#REF!</definedName>
    <definedName name="Shares">#REF!</definedName>
    <definedName name="Shares_Outstanding" localSheetId="0">#REF!</definedName>
    <definedName name="Shares_Outstanding">#REF!</definedName>
    <definedName name="SharesConv" localSheetId="0">#REF!</definedName>
    <definedName name="SharesConv">#REF!</definedName>
    <definedName name="SharesOptions" localSheetId="0">#REF!</definedName>
    <definedName name="SharesOptions">#REF!</definedName>
    <definedName name="ShiftSwitch">[27]Argentina!$B$4</definedName>
    <definedName name="Short_Term_Debt" localSheetId="0">#REF!</definedName>
    <definedName name="Short_Term_Debt">#REF!</definedName>
    <definedName name="ShortName">"New Millennium Business Planning Model"</definedName>
    <definedName name="SHRISS" localSheetId="0">#REF!</definedName>
    <definedName name="SHRISS">#REF!</definedName>
    <definedName name="SIC" localSheetId="0">#REF!</definedName>
    <definedName name="SIC">#REF!</definedName>
    <definedName name="sic1high" localSheetId="0">#REF!</definedName>
    <definedName name="sic1high">#REF!</definedName>
    <definedName name="sic1low" localSheetId="0">#REF!</definedName>
    <definedName name="sic1low">#REF!</definedName>
    <definedName name="sic1ok" localSheetId="0">#REF!</definedName>
    <definedName name="sic1ok">#REF!</definedName>
    <definedName name="sic2high" localSheetId="0">#REF!</definedName>
    <definedName name="sic2high">#REF!</definedName>
    <definedName name="sic2low" localSheetId="0">#REF!</definedName>
    <definedName name="sic2low">#REF!</definedName>
    <definedName name="sic2ok" localSheetId="0">#REF!</definedName>
    <definedName name="sic2ok">#REF!</definedName>
    <definedName name="sic3high" localSheetId="0">#REF!</definedName>
    <definedName name="sic3high">#REF!</definedName>
    <definedName name="sic3low" localSheetId="0">#REF!</definedName>
    <definedName name="sic3low">#REF!</definedName>
    <definedName name="sic3ok" localSheetId="0">#REF!</definedName>
    <definedName name="sic3ok">#REF!</definedName>
    <definedName name="SIVA">[5]OUTPUT_SIVA!$A$6:$K$99</definedName>
    <definedName name="Siva_On_Line">'[6]OUTPUT_Siva on Line'!$A$6:$K$61</definedName>
    <definedName name="SLEVIN" localSheetId="0">#REF!</definedName>
    <definedName name="SLEVIN">#REF!</definedName>
    <definedName name="SNT" localSheetId="0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0">#REF!</definedName>
    <definedName name="SortBy">#REF!</definedName>
    <definedName name="SortRange" localSheetId="0">#REF!</definedName>
    <definedName name="SortRange">#REF!</definedName>
    <definedName name="SOURCE_COMPANY" localSheetId="0">#REF!</definedName>
    <definedName name="SOURCE_COMPANY">#REF!</definedName>
    <definedName name="SOURCE_COMPANY_END" localSheetId="0">#REF!</definedName>
    <definedName name="SOURCE_COMPANY_END">#REF!</definedName>
    <definedName name="SOURCE_DATABASE" localSheetId="0">#REF!</definedName>
    <definedName name="SOURCE_DATABASE">#REF!</definedName>
    <definedName name="SOURCE_SHARE" localSheetId="0">#REF!</definedName>
    <definedName name="SOURCE_SHARE">#REF!</definedName>
    <definedName name="SOURCE_SHARE_END" localSheetId="0">#REF!</definedName>
    <definedName name="SOURCE_SHARE_END">#REF!</definedName>
    <definedName name="SOURCE_STOCK" localSheetId="0">#REF!</definedName>
    <definedName name="SOURCE_STOCK">#REF!</definedName>
    <definedName name="Special" localSheetId="0">#REF!</definedName>
    <definedName name="Special">#REF!</definedName>
    <definedName name="startB3001" localSheetId="0">#REF!</definedName>
    <definedName name="startB3001">#REF!</definedName>
    <definedName name="startB3002" localSheetId="0">#REF!</definedName>
    <definedName name="startB3002">#REF!</definedName>
    <definedName name="startB3004" localSheetId="0">#REF!</definedName>
    <definedName name="startB3004">#REF!</definedName>
    <definedName name="startB3005" localSheetId="0">#REF!</definedName>
    <definedName name="startB3005">#REF!</definedName>
    <definedName name="startB3007" localSheetId="0">#REF!</definedName>
    <definedName name="startB3007">#REF!</definedName>
    <definedName name="startB3008" localSheetId="0">#REF!</definedName>
    <definedName name="startB3008">#REF!</definedName>
    <definedName name="Startops1">[21]Assm!$C$16</definedName>
    <definedName name="Startops2">[21]Assm!$D$16</definedName>
    <definedName name="Stat1" localSheetId="0">#REF!</definedName>
    <definedName name="Stat1">#REF!</definedName>
    <definedName name="Stat10" localSheetId="0">#REF!</definedName>
    <definedName name="Stat10">#REF!</definedName>
    <definedName name="Stat2" localSheetId="0">#REF!</definedName>
    <definedName name="Stat2">#REF!</definedName>
    <definedName name="Stat3" localSheetId="0">#REF!</definedName>
    <definedName name="Stat3">#REF!</definedName>
    <definedName name="Stat4" localSheetId="0">#REF!</definedName>
    <definedName name="Stat4">#REF!</definedName>
    <definedName name="Stat5" localSheetId="0">#REF!</definedName>
    <definedName name="Stat5">#REF!</definedName>
    <definedName name="Stat6" localSheetId="0">#REF!</definedName>
    <definedName name="Stat6">#REF!</definedName>
    <definedName name="Stat7" localSheetId="0">#REF!</definedName>
    <definedName name="Stat7">#REF!</definedName>
    <definedName name="Stat8" localSheetId="0">#REF!</definedName>
    <definedName name="Stat8">#REF!</definedName>
    <definedName name="Stat9" localSheetId="0">#REF!</definedName>
    <definedName name="Stat9">#REF!</definedName>
    <definedName name="StatLabel1" localSheetId="0">#REF!</definedName>
    <definedName name="StatLabel1">#REF!</definedName>
    <definedName name="StatLabel10" localSheetId="0">#REF!</definedName>
    <definedName name="StatLabel10">#REF!</definedName>
    <definedName name="StatLabel2" localSheetId="0">#REF!</definedName>
    <definedName name="StatLabel2">#REF!</definedName>
    <definedName name="StatLabel3" localSheetId="0">#REF!</definedName>
    <definedName name="StatLabel3">#REF!</definedName>
    <definedName name="StatLabel4" localSheetId="0">#REF!</definedName>
    <definedName name="StatLabel4">#REF!</definedName>
    <definedName name="StatLabel5" localSheetId="0">#REF!</definedName>
    <definedName name="StatLabel5">#REF!</definedName>
    <definedName name="StatLabel6" localSheetId="0">#REF!</definedName>
    <definedName name="StatLabel6">#REF!</definedName>
    <definedName name="StatLabel7" localSheetId="0">#REF!</definedName>
    <definedName name="StatLabel7">#REF!</definedName>
    <definedName name="StatLabel8" localSheetId="0">#REF!</definedName>
    <definedName name="StatLabel8">#REF!</definedName>
    <definedName name="StatLabel9" localSheetId="0">#REF!</definedName>
    <definedName name="StatLabel9">#REF!</definedName>
    <definedName name="STATS" localSheetId="0">#REF!</definedName>
    <definedName name="STATS">#REF!</definedName>
    <definedName name="STDebt" localSheetId="0">#REF!</definedName>
    <definedName name="STDebt">#REF!</definedName>
    <definedName name="STOCK" localSheetId="0">#REF!</definedName>
    <definedName name="STOCK">#REF!</definedName>
    <definedName name="StockExch" localSheetId="0">#REF!</definedName>
    <definedName name="StockExch">#REF!</definedName>
    <definedName name="StraightLine">1</definedName>
    <definedName name="StrLTDebt" localSheetId="0">#REF!</definedName>
    <definedName name="StrLTDebt">#REF!</definedName>
    <definedName name="StrPref" localSheetId="0">#REF!</definedName>
    <definedName name="StrPref">#REF!</definedName>
    <definedName name="StrPrefLiq" localSheetId="0">#REF!</definedName>
    <definedName name="StrPrefLiq">#REF!</definedName>
    <definedName name="subsid" localSheetId="0">#REF!</definedName>
    <definedName name="subsid">#REF!</definedName>
    <definedName name="sueldoBasico" localSheetId="0">#REF!</definedName>
    <definedName name="sueldoBasico">#REF!</definedName>
    <definedName name="Sum">[55]Instructions!$B$18</definedName>
    <definedName name="SUMLTM" localSheetId="0">#REF!</definedName>
    <definedName name="SUMLTM">#REF!</definedName>
    <definedName name="SUMM" localSheetId="0">#REF!</definedName>
    <definedName name="SUMM">#REF!</definedName>
    <definedName name="switch">[19]TOC!$J$2</definedName>
    <definedName name="Switch1" localSheetId="0">#REF!</definedName>
    <definedName name="Switch1">#REF!</definedName>
    <definedName name="Switch2" localSheetId="0">#REF!</definedName>
    <definedName name="Switch2">#REF!</definedName>
    <definedName name="SWN" localSheetId="0">#REF!</definedName>
    <definedName name="SWN">#REF!</definedName>
    <definedName name="Symbol" localSheetId="0">#REF!</definedName>
    <definedName name="Symbol">#REF!</definedName>
    <definedName name="T" localSheetId="0">#REF!</definedName>
    <definedName name="T">#REF!</definedName>
    <definedName name="TAB" localSheetId="0">#REF!</definedName>
    <definedName name="TAB">#REF!</definedName>
    <definedName name="TabC" localSheetId="0">#REF!</definedName>
    <definedName name="TabC">#REF!</definedName>
    <definedName name="TabD" localSheetId="0">#REF!</definedName>
    <definedName name="TabD">#REF!</definedName>
    <definedName name="TABELA" localSheetId="0">#REF!</definedName>
    <definedName name="TABELA">#REF!</definedName>
    <definedName name="tabelae" localSheetId="0">#REF!</definedName>
    <definedName name="tabelae">#REF!</definedName>
    <definedName name="tabelap" localSheetId="0">#REF!</definedName>
    <definedName name="tabelap">#REF!</definedName>
    <definedName name="Tabla_de_motivos_de__No_computar_ahorros" localSheetId="0">#REF!</definedName>
    <definedName name="Tabla_de_motivos_de__No_computar_ahorros">#REF!</definedName>
    <definedName name="TABLAS" localSheetId="0">#REF!</definedName>
    <definedName name="TABLAS">#REF!</definedName>
    <definedName name="TAR" localSheetId="0">#REF!</definedName>
    <definedName name="TAR">#REF!</definedName>
    <definedName name="Target">[9]Assumptions!$C$18</definedName>
    <definedName name="TargetDivestiture">[9]Assumptions!$C$28</definedName>
    <definedName name="TARGETPRI" localSheetId="0">#REF!</definedName>
    <definedName name="TARGETPRI">#REF!</definedName>
    <definedName name="TARGETSHARES" localSheetId="0">#REF!</definedName>
    <definedName name="TARGETSHARES">#REF!</definedName>
    <definedName name="TargetTaxRate" localSheetId="0">#REF!</definedName>
    <definedName name="TargetTaxRate">#REF!</definedName>
    <definedName name="TARSHARES" localSheetId="0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0">#REF!</definedName>
    <definedName name="Tax_Income_Loss">#REF!</definedName>
    <definedName name="tax_PASEP">[13]ASSUM!$P$34</definedName>
    <definedName name="tax_rate">38%</definedName>
    <definedName name="Taxentry" localSheetId="0">#REF!</definedName>
    <definedName name="Taxentry">#REF!</definedName>
    <definedName name="Taxes" localSheetId="0">#REF!</definedName>
    <definedName name="Taxes">#REF!</definedName>
    <definedName name="taxprov" localSheetId="0">#REF!</definedName>
    <definedName name="taxprov">#REF!</definedName>
    <definedName name="TaxRate1" localSheetId="0">#REF!</definedName>
    <definedName name="TaxRate1">#REF!</definedName>
    <definedName name="TaxRate2" localSheetId="0">#REF!</definedName>
    <definedName name="TaxRate2">#REF!</definedName>
    <definedName name="TaxRate3" localSheetId="0">#REF!</definedName>
    <definedName name="TaxRate3">#REF!</definedName>
    <definedName name="TaxRate4" localSheetId="0">#REF!</definedName>
    <definedName name="TaxRate4">#REF!</definedName>
    <definedName name="TBV" localSheetId="0">#REF!</definedName>
    <definedName name="TBV">#REF!</definedName>
    <definedName name="tc" localSheetId="0">#REF!</definedName>
    <definedName name="tc">#REF!</definedName>
    <definedName name="TCASH" localSheetId="0">#REF!</definedName>
    <definedName name="TCASH">#REF!</definedName>
    <definedName name="tcgdebt" localSheetId="0">#REF!</definedName>
    <definedName name="tcgdebt">#REF!</definedName>
    <definedName name="tcgdebtgross" localSheetId="0">#REF!</definedName>
    <definedName name="tcgdebtgross">#REF!</definedName>
    <definedName name="tcgdebtrate" localSheetId="0">#REF!</definedName>
    <definedName name="tcgdebtrate">#REF!</definedName>
    <definedName name="tcgioptions" localSheetId="0">#REF!</definedName>
    <definedName name="tcgioptions">#REF!</definedName>
    <definedName name="TEJ" localSheetId="0">#REF!</definedName>
    <definedName name="TEJ">#REF!</definedName>
    <definedName name="temp" localSheetId="0">#REF!</definedName>
    <definedName name="temp">#REF!</definedName>
    <definedName name="TERM">[56]ASS!$E$18</definedName>
    <definedName name="Term_BL" localSheetId="0">#REF!</definedName>
    <definedName name="Term_BL">#REF!</definedName>
    <definedName name="teste" localSheetId="0">#REF!</definedName>
    <definedName name="teste">#REF!</definedName>
    <definedName name="Tetrain">[6]OUTPUT_Tetrain!$A$6:$K$61</definedName>
    <definedName name="TgtYearend">'[57]General Input'!$D$7</definedName>
    <definedName name="THX" localSheetId="0">#REF!</definedName>
    <definedName name="THX">#REF!</definedName>
    <definedName name="ticker" localSheetId="0">#REF!</definedName>
    <definedName name="ticker">#REF!</definedName>
    <definedName name="Ticker_Symbol" localSheetId="0">#REF!</definedName>
    <definedName name="Ticker_Symbol">#REF!</definedName>
    <definedName name="Tickers" localSheetId="0">#REF!</definedName>
    <definedName name="Tickers">#REF!</definedName>
    <definedName name="time">"FYE DECEMBER 31,"</definedName>
    <definedName name="time_adjust" localSheetId="0">#REF!</definedName>
    <definedName name="time_adjust">#REF!</definedName>
    <definedName name="TInit" localSheetId="0">#REF!</definedName>
    <definedName name="TInit">#REF!</definedName>
    <definedName name="Tipo_Presupuesto" localSheetId="0">#REF!</definedName>
    <definedName name="Tipo_Presupuesto">#REF!</definedName>
    <definedName name="_xlnm.Print_Titles" localSheetId="0">#REF!</definedName>
    <definedName name="_xlnm.Print_Titles">#REF!</definedName>
    <definedName name="TOC" localSheetId="0">#REF!</definedName>
    <definedName name="TOC">#REF!</definedName>
    <definedName name="top" localSheetId="0">#REF!</definedName>
    <definedName name="top">#REF!</definedName>
    <definedName name="Total" localSheetId="0">#REF!</definedName>
    <definedName name="Total">#REF!</definedName>
    <definedName name="Total__MMboe___Year__Production" localSheetId="0">#REF!</definedName>
    <definedName name="Total__MMboe___Year__Production">#REF!</definedName>
    <definedName name="Total__MMboe__Reserves" localSheetId="0">#REF!</definedName>
    <definedName name="Total__MMboe__Reserves">#REF!</definedName>
    <definedName name="Total_Book_Capitalization" localSheetId="0">#REF!</definedName>
    <definedName name="Total_Book_Capitalization">#REF!</definedName>
    <definedName name="Total_Debt___Total_Book_Capitalization" localSheetId="0">#REF!</definedName>
    <definedName name="Total_Debt___Total_Book_Capitalization">#REF!</definedName>
    <definedName name="Total_Debt___Total_Market_Capitalization" localSheetId="0">#REF!</definedName>
    <definedName name="Total_Debt___Total_Market_Capitalization">#REF!</definedName>
    <definedName name="TotalAssets" localSheetId="0">#REF!</definedName>
    <definedName name="TotalAssets">#REF!</definedName>
    <definedName name="TotalDebt" localSheetId="0">#REF!</definedName>
    <definedName name="TotalDebt">#REF!</definedName>
    <definedName name="TotalPref" localSheetId="0">#REF!</definedName>
    <definedName name="TotalPref">#REF!</definedName>
    <definedName name="TP_MEDIÇÃO">[38]PARAMETROS!$J$5:$K$8</definedName>
    <definedName name="TPC" localSheetId="0">#REF!</definedName>
    <definedName name="TPC">#REF!</definedName>
    <definedName name="Transp_Table">[31]Transportation!$A$12:$AM$267</definedName>
    <definedName name="trig" localSheetId="0">#REF!</definedName>
    <definedName name="trig">#REF!</definedName>
    <definedName name="TRP" localSheetId="0">#REF!</definedName>
    <definedName name="TRP">#REF!</definedName>
    <definedName name="TSLow" localSheetId="0">#REF!</definedName>
    <definedName name="TSLow">#REF!</definedName>
    <definedName name="Turnkey_Table1" localSheetId="0">#REF!</definedName>
    <definedName name="Turnkey_Table1">#REF!</definedName>
    <definedName name="tvc" localSheetId="0">#REF!</definedName>
    <definedName name="tvc">#REF!</definedName>
    <definedName name="TY" localSheetId="0">#REF!</definedName>
    <definedName name="TY">#REF!</definedName>
    <definedName name="type" localSheetId="0">#REF!</definedName>
    <definedName name="type">#REF!</definedName>
    <definedName name="uio" localSheetId="0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0">#REF!</definedName>
    <definedName name="UnitName">#REF!</definedName>
    <definedName name="UNITNO" localSheetId="0">#REF!</definedName>
    <definedName name="UNITNO">#REF!</definedName>
    <definedName name="UnleveredBetas" localSheetId="0">#REF!</definedName>
    <definedName name="UnleveredBetas">#REF!</definedName>
    <definedName name="us" localSheetId="0">#REF!</definedName>
    <definedName name="us">#REF!</definedName>
    <definedName name="Usado_OK">[6]OUTPUT_PU!$A$4:$K$61</definedName>
    <definedName name="UseAllCash">2</definedName>
    <definedName name="User" localSheetId="0">#REF!</definedName>
    <definedName name="User">#REF!</definedName>
    <definedName name="usimob">[59]Imobilizado!$M$7:$N$31</definedName>
    <definedName name="VAL" localSheetId="0">#REF!</definedName>
    <definedName name="VAL">#REF!</definedName>
    <definedName name="Valfilme" localSheetId="0">#REF!</definedName>
    <definedName name="Valfilme">#REF!</definedName>
    <definedName name="VALOR" localSheetId="0">#REF!</definedName>
    <definedName name="VALOR">#REF!</definedName>
    <definedName name="valormes">[44]MARECTR!$H$8:$K$567</definedName>
    <definedName name="vcambial" localSheetId="0">#REF!</definedName>
    <definedName name="vcambial">#REF!</definedName>
    <definedName name="vdffdg" localSheetId="0">#REF!</definedName>
    <definedName name="vdffdg">#REF!</definedName>
    <definedName name="VlrD" localSheetId="0">#REF!</definedName>
    <definedName name="VlrD">#REF!</definedName>
    <definedName name="volta" localSheetId="0">#REF!</definedName>
    <definedName name="volta">#REF!</definedName>
    <definedName name="VSEZonas">'[20]#REF'!$A$1:$AQ$250</definedName>
    <definedName name="vTipo">[39]Controle!$J$2</definedName>
    <definedName name="WACC" localSheetId="0">#REF!</definedName>
    <definedName name="WACC">#REF!</definedName>
    <definedName name="WarrantPrice" localSheetId="0">#REF!</definedName>
    <definedName name="WarrantPrice">#REF!</definedName>
    <definedName name="Warrants" localSheetId="0">#REF!</definedName>
    <definedName name="Warrants">#REF!</definedName>
    <definedName name="WASO" localSheetId="0">#REF!</definedName>
    <definedName name="WASO">#REF!</definedName>
    <definedName name="WC" localSheetId="0">#REF!</definedName>
    <definedName name="WC">#REF!</definedName>
    <definedName name="WD" localSheetId="0">#REF!</definedName>
    <definedName name="WD">#REF!</definedName>
    <definedName name="WE" localSheetId="0">#REF!</definedName>
    <definedName name="WE">#REF!</definedName>
    <definedName name="WGR" localSheetId="0">#REF!</definedName>
    <definedName name="WGR">#REF!</definedName>
    <definedName name="WMB" localSheetId="0">#REF!</definedName>
    <definedName name="WMB">#REF!</definedName>
    <definedName name="Workforce" localSheetId="0">#REF!</definedName>
    <definedName name="Workforce">#REF!</definedName>
    <definedName name="WorkforceTrend" localSheetId="0">#REF!</definedName>
    <definedName name="WorkforceTrend">#REF!</definedName>
    <definedName name="WORKIVST" localSheetId="0">#REF!</definedName>
    <definedName name="WORKIVST">#REF!</definedName>
    <definedName name="wrn.Acquisition_matrix." localSheetId="0">#REF!</definedName>
    <definedName name="wrn.Acquisition_matrix.">#REF!</definedName>
    <definedName name="wrn.ALAN." localSheetId="0">#REF!</definedName>
    <definedName name="wrn.ALAN.">#REF!</definedName>
    <definedName name="wrn.all." localSheetId="0">#REF!</definedName>
    <definedName name="wrn.all.">#REF!</definedName>
    <definedName name="wrn.AQUIROR._.DCF." localSheetId="0">#REF!</definedName>
    <definedName name="wrn.AQUIROR._.DCF.">#REF!</definedName>
    <definedName name="wrn.Buildups." localSheetId="0">#REF!</definedName>
    <definedName name="wrn.Buildups.">#REF!</definedName>
    <definedName name="wrn.COMPCO." localSheetId="0">#REF!</definedName>
    <definedName name="wrn.COMPCO.">#REF!</definedName>
    <definedName name="wrn.DCF_Terminal_Value_qchm." localSheetId="0">#REF!</definedName>
    <definedName name="wrn.DCF_Terminal_Value_qchm.">#REF!</definedName>
    <definedName name="wrn.Entire._.Model." localSheetId="0">#REF!</definedName>
    <definedName name="wrn.Entire._.Model.">#REF!</definedName>
    <definedName name="wrn.Financials_long." localSheetId="0">#REF!</definedName>
    <definedName name="wrn.Financials_long.">#REF!</definedName>
    <definedName name="wrn.Full._.Monty." localSheetId="0">#REF!</definedName>
    <definedName name="wrn.Full._.Monty.">#REF!</definedName>
    <definedName name="wrn.full._.report." localSheetId="0">#REF!</definedName>
    <definedName name="wrn.full._.report.">#REF!</definedName>
    <definedName name="wrn.GERAL." localSheetId="0">#REF!</definedName>
    <definedName name="wrn.GERAL.">#REF!</definedName>
    <definedName name="wrn.Model." localSheetId="0">#REF!</definedName>
    <definedName name="wrn.Model.">#REF!</definedName>
    <definedName name="wrn.PENDENCIAS." localSheetId="0">#REF!</definedName>
    <definedName name="wrn.PENDENCIAS.">#REF!</definedName>
    <definedName name="wrn.Print." localSheetId="0">#REF!</definedName>
    <definedName name="wrn.Print.">#REF!</definedName>
    <definedName name="wrn.Print._.Report." localSheetId="0">#REF!</definedName>
    <definedName name="wrn.Print._.Report.">#REF!</definedName>
    <definedName name="wrn.PrintAll." localSheetId="0">#REF!</definedName>
    <definedName name="wrn.PrintAll.">#REF!</definedName>
    <definedName name="wrn.Quadros._.relatório." localSheetId="0">#REF!</definedName>
    <definedName name="wrn.Quadros._.relatório.">#REF!</definedName>
    <definedName name="wrn.sales." localSheetId="0">#REF!</definedName>
    <definedName name="wrn.sales.">#REF!</definedName>
    <definedName name="wrn.SHORT." localSheetId="0">#REF!</definedName>
    <definedName name="wrn.SHORT.">#REF!</definedName>
    <definedName name="wrn.SUMMARY." localSheetId="0">#REF!</definedName>
    <definedName name="wrn.SUMMARY.">#REF!</definedName>
    <definedName name="wrn.TARGET._.DCF." localSheetId="0">#REF!</definedName>
    <definedName name="wrn.TARGET._.DCF.">#REF!</definedName>
    <definedName name="wrn.todo." localSheetId="0">#REF!</definedName>
    <definedName name="wrn.todo.">#REF!</definedName>
    <definedName name="wrn.Todos." localSheetId="0">#REF!</definedName>
    <definedName name="wrn.Todos.">#REF!</definedName>
    <definedName name="wrn.Wacc." localSheetId="0">#REF!</definedName>
    <definedName name="wrn.Wacc.">#REF!</definedName>
    <definedName name="X_Perc" localSheetId="0">#REF!</definedName>
    <definedName name="X_Perc">#REF!</definedName>
    <definedName name="X_Year" localSheetId="0">#REF!</definedName>
    <definedName name="X_Year">#REF!</definedName>
    <definedName name="Xcheck" localSheetId="0">#REF!</definedName>
    <definedName name="Xcheck">#REF!</definedName>
    <definedName name="xr" localSheetId="0">#REF!</definedName>
    <definedName name="xr">#REF!</definedName>
    <definedName name="xRange10003" localSheetId="0">#REF!</definedName>
    <definedName name="xRange10003">#REF!</definedName>
    <definedName name="xRange10004" localSheetId="0">#REF!</definedName>
    <definedName name="xRange10004">#REF!</definedName>
    <definedName name="xRange10006" localSheetId="0">#REF!</definedName>
    <definedName name="xRange10006">#REF!</definedName>
    <definedName name="xRange10019" localSheetId="0">#REF!</definedName>
    <definedName name="xRange10019">#REF!</definedName>
    <definedName name="xrate" localSheetId="0">#REF!</definedName>
    <definedName name="xrate">#REF!</definedName>
    <definedName name="xx" localSheetId="0">#REF!</definedName>
    <definedName name="xx">#REF!</definedName>
    <definedName name="xxxxx" localSheetId="0">#REF!</definedName>
    <definedName name="xxxxx">#REF!</definedName>
    <definedName name="xxxxxxxxxxxxxxxxxx" localSheetId="0">#REF!</definedName>
    <definedName name="xxxxxxxxxxxxxxxxxx">#REF!</definedName>
    <definedName name="Yabog_TOP">[31]Assm!$B$23</definedName>
    <definedName name="YEAR" localSheetId="0">#REF!</definedName>
    <definedName name="YEAR">#REF!</definedName>
    <definedName name="Year1" localSheetId="0">#REF!</definedName>
    <definedName name="Year1">#REF!</definedName>
    <definedName name="Year2" localSheetId="0">#REF!</definedName>
    <definedName name="Year2">#REF!</definedName>
    <definedName name="Year3" localSheetId="0">#REF!</definedName>
    <definedName name="Year3">#REF!</definedName>
    <definedName name="YrEnd_FFr_USD">0.1767</definedName>
    <definedName name="yu" localSheetId="0">#REF!</definedName>
    <definedName name="yu">#REF!</definedName>
    <definedName name="z" localSheetId="0">#REF!</definedName>
    <definedName name="z">#REF!</definedName>
    <definedName name="Z_60DF8B29_1C1F_4B50_BDA8_B8E0C7DD04C3_.wvu.Cols" hidden="1">[60]Jurídico!$D$1:$D$65536,[60]Jurídico!$F$1:$K$65536</definedName>
    <definedName name="Z_E3FFE9E0_6C4F_4FB4_A56E_FBE96871B5C8_.wvu.Cols" hidden="1">[60]Jurídico!$D$1:$D$65536,[60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0">#REF!</definedName>
    <definedName name="zzz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14" i="14" l="1"/>
  <c r="L115" i="14" s="1"/>
  <c r="K114" i="14"/>
  <c r="K115" i="14" s="1"/>
  <c r="J114" i="14"/>
  <c r="J115" i="14" s="1"/>
  <c r="I114" i="14"/>
  <c r="I115" i="14" s="1"/>
  <c r="G114" i="14"/>
  <c r="G115" i="14" s="1"/>
  <c r="F114" i="14"/>
  <c r="F115" i="14" s="1"/>
  <c r="E114" i="14"/>
  <c r="E115" i="14" s="1"/>
  <c r="D114" i="14"/>
  <c r="D115" i="14" s="1"/>
  <c r="M113" i="14"/>
  <c r="M114" i="14" s="1"/>
  <c r="M115" i="14" s="1"/>
  <c r="H113" i="14"/>
  <c r="H114" i="14" s="1"/>
  <c r="H115" i="14" s="1"/>
  <c r="N55" i="14" l="1"/>
  <c r="N51" i="14"/>
  <c r="N27" i="14" s="1"/>
  <c r="N6" i="14"/>
  <c r="N5" i="14"/>
  <c r="N24" i="14" l="1"/>
  <c r="N74" i="14"/>
  <c r="N25" i="14"/>
  <c r="U74" i="14"/>
  <c r="T74" i="14"/>
  <c r="S74" i="14"/>
  <c r="R74" i="14"/>
  <c r="N81" i="14" l="1"/>
  <c r="N75" i="14"/>
  <c r="N87" i="14" l="1"/>
  <c r="N86" i="14"/>
  <c r="N82" i="14"/>
  <c r="N94" i="14" l="1"/>
  <c r="N88" i="14"/>
  <c r="N111" i="14" l="1"/>
  <c r="N95" i="14"/>
  <c r="N112" i="14" l="1"/>
  <c r="N114" i="14"/>
  <c r="N115" i="14" s="1"/>
</calcChain>
</file>

<file path=xl/sharedStrings.xml><?xml version="1.0" encoding="utf-8"?>
<sst xmlns="http://schemas.openxmlformats.org/spreadsheetml/2006/main" count="115" uniqueCount="81">
  <si>
    <t>% IR / CS</t>
  </si>
  <si>
    <t>(-) IR/CS</t>
  </si>
  <si>
    <t>EBITDA (iCVM 527)</t>
  </si>
  <si>
    <t>Mg %</t>
  </si>
  <si>
    <t xml:space="preserve">Statements of profit or loss </t>
  </si>
  <si>
    <t>Gross revenues</t>
  </si>
  <si>
    <t>(-) Taxes</t>
  </si>
  <si>
    <t>Net revenues</t>
  </si>
  <si>
    <t>(-) COGS</t>
  </si>
  <si>
    <t>Costs with personnel</t>
  </si>
  <si>
    <t>Employee benefits</t>
  </si>
  <si>
    <t xml:space="preserve">Rentals </t>
  </si>
  <si>
    <t>Maintenance and third-party services</t>
  </si>
  <si>
    <t>Provisions for labor contingencies</t>
  </si>
  <si>
    <t>Provision for bonus</t>
  </si>
  <si>
    <t>Depreciation of assets</t>
  </si>
  <si>
    <t>Taxes and fees</t>
  </si>
  <si>
    <t>Losses with customers</t>
  </si>
  <si>
    <t xml:space="preserve">Provision for expected loss of billed services </t>
  </si>
  <si>
    <t>Payouts of non-labor lawsuits</t>
  </si>
  <si>
    <t>Labor lawsuit payouts</t>
  </si>
  <si>
    <t>Cost of goods sold</t>
  </si>
  <si>
    <t>Materials and supplies</t>
  </si>
  <si>
    <t>Graphic account related to acquisition debt</t>
  </si>
  <si>
    <t>Others</t>
  </si>
  <si>
    <t>Gross profit</t>
  </si>
  <si>
    <t>% Gross Margin</t>
  </si>
  <si>
    <t>Provision for non-labor contingencies</t>
  </si>
  <si>
    <t>Provision for tax risks</t>
  </si>
  <si>
    <t>Amortization of customers portfolio, brands and property and equipment</t>
  </si>
  <si>
    <t>Update of indemnity assets and contingent liabilities</t>
  </si>
  <si>
    <t>Reversal (provision) of sub judice taxes</t>
  </si>
  <si>
    <t xml:space="preserve">Payments labor lawsuits </t>
  </si>
  <si>
    <t>Expenses with the acquisition of subsidiaries</t>
  </si>
  <si>
    <t>Income with disposal of investments</t>
  </si>
  <si>
    <t>Earn out update</t>
  </si>
  <si>
    <t>Financial income</t>
  </si>
  <si>
    <t>Financial expenses</t>
  </si>
  <si>
    <t xml:space="preserve">Operating profit </t>
  </si>
  <si>
    <t xml:space="preserve">% Operating profit Margin </t>
  </si>
  <si>
    <t>Net income (fiscal)</t>
  </si>
  <si>
    <t>% Net Margin</t>
  </si>
  <si>
    <t>Current income tax and social contribution</t>
  </si>
  <si>
    <t>Deferred income tax and social contribution</t>
  </si>
  <si>
    <t>Net profit</t>
  </si>
  <si>
    <t>% Net profit Margin</t>
  </si>
  <si>
    <t>(-) Financial result</t>
  </si>
  <si>
    <t>Adjusted EBITDA</t>
  </si>
  <si>
    <t>Provision (reversal) for non-labor contingencies</t>
  </si>
  <si>
    <t>Reversal of tax sub judice</t>
  </si>
  <si>
    <t>Other revenues and expenses</t>
  </si>
  <si>
    <t>Bargain purchase</t>
  </si>
  <si>
    <t>Income tax and social contribution credit arising from the Selic update on tax overpayments</t>
  </si>
  <si>
    <t>1Q22</t>
  </si>
  <si>
    <t>2Q22</t>
  </si>
  <si>
    <t>PCA Award</t>
  </si>
  <si>
    <t>Earn out write-off / update</t>
  </si>
  <si>
    <t>Reversal FAP from acquired companies</t>
  </si>
  <si>
    <t>Reconciliation of balance to be received</t>
  </si>
  <si>
    <t>Reversão FAP adquiridas</t>
  </si>
  <si>
    <t>Expected credit losses on trade receivables</t>
  </si>
  <si>
    <t xml:space="preserve">Provision for expected loss of services to be billed </t>
  </si>
  <si>
    <t>General and administrative expenses</t>
  </si>
  <si>
    <t>Other operating revenues/expenses</t>
  </si>
  <si>
    <t>3Q22</t>
  </si>
  <si>
    <t>Telephone and Travel Expenses</t>
  </si>
  <si>
    <t>4Q22</t>
  </si>
  <si>
    <t>Reconciliation of acquired balances</t>
  </si>
  <si>
    <t>(Constitution) Reversal of tax debt*</t>
  </si>
  <si>
    <t>Reconciliation of balances receivable</t>
  </si>
  <si>
    <t>1Q23</t>
  </si>
  <si>
    <t>2Q23</t>
  </si>
  <si>
    <t>Expenses with insurance</t>
  </si>
  <si>
    <t>3Q23</t>
  </si>
  <si>
    <t>4Q23</t>
  </si>
  <si>
    <t>1Q24</t>
  </si>
  <si>
    <t>Payment of leases</t>
  </si>
  <si>
    <t>Adjusted EBITDA ex IFRS 16</t>
  </si>
  <si>
    <t>2Q24</t>
  </si>
  <si>
    <t>1H24</t>
  </si>
  <si>
    <t>Consumption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#,##0.00_ ;[Red]\-#,##0.00\ "/>
    <numFmt numFmtId="167" formatCode="0_ ;[Red]\-0\ "/>
    <numFmt numFmtId="168" formatCode="#,##0_ ;[Red]\-#,##0\ "/>
    <numFmt numFmtId="169" formatCode="_(* #,##0.00_);_(* \(#,##0.00\);_(* &quot;-&quot;??_);_(@_)"/>
  </numFmts>
  <fonts count="12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30">
    <xf numFmtId="0" fontId="0" fillId="0" borderId="0" xfId="0"/>
    <xf numFmtId="166" fontId="7" fillId="3" borderId="0" xfId="6" applyNumberFormat="1" applyFont="1" applyFill="1" applyAlignment="1">
      <alignment vertical="center"/>
    </xf>
    <xf numFmtId="167" fontId="7" fillId="3" borderId="0" xfId="6" applyNumberFormat="1" applyFont="1" applyFill="1" applyAlignment="1">
      <alignment horizontal="center" vertical="center"/>
    </xf>
    <xf numFmtId="166" fontId="8" fillId="0" borderId="0" xfId="6" applyNumberFormat="1" applyFont="1" applyAlignment="1">
      <alignment vertical="center"/>
    </xf>
    <xf numFmtId="166" fontId="9" fillId="0" borderId="0" xfId="6" applyNumberFormat="1" applyFont="1" applyAlignment="1">
      <alignment vertical="center"/>
    </xf>
    <xf numFmtId="166" fontId="9" fillId="0" borderId="0" xfId="6" applyNumberFormat="1" applyFont="1" applyAlignment="1">
      <alignment horizontal="left" vertical="center" indent="1"/>
    </xf>
    <xf numFmtId="166" fontId="8" fillId="4" borderId="0" xfId="6" applyNumberFormat="1" applyFont="1" applyFill="1" applyAlignment="1">
      <alignment vertical="center"/>
    </xf>
    <xf numFmtId="166" fontId="10" fillId="4" borderId="0" xfId="6" applyNumberFormat="1" applyFont="1" applyFill="1" applyAlignment="1">
      <alignment horizontal="left" vertical="center" indent="1"/>
    </xf>
    <xf numFmtId="164" fontId="8" fillId="0" borderId="0" xfId="1" applyNumberFormat="1" applyFont="1" applyBorder="1" applyAlignment="1">
      <alignment vertical="center"/>
    </xf>
    <xf numFmtId="164" fontId="8" fillId="0" borderId="0" xfId="1" applyNumberFormat="1" applyFont="1" applyAlignment="1">
      <alignment vertical="center"/>
    </xf>
    <xf numFmtId="168" fontId="9" fillId="0" borderId="0" xfId="0" applyNumberFormat="1" applyFont="1" applyAlignment="1">
      <alignment vertical="center"/>
    </xf>
    <xf numFmtId="0" fontId="3" fillId="0" borderId="0" xfId="10"/>
    <xf numFmtId="167" fontId="7" fillId="3" borderId="0" xfId="10" applyNumberFormat="1" applyFont="1" applyFill="1" applyAlignment="1">
      <alignment horizontal="center" vertical="center"/>
    </xf>
    <xf numFmtId="166" fontId="8" fillId="0" borderId="0" xfId="10" applyNumberFormat="1" applyFont="1" applyAlignment="1">
      <alignment vertical="center"/>
    </xf>
    <xf numFmtId="168" fontId="8" fillId="0" borderId="0" xfId="10" applyNumberFormat="1" applyFont="1" applyAlignment="1">
      <alignment vertical="center"/>
    </xf>
    <xf numFmtId="168" fontId="3" fillId="0" borderId="0" xfId="10" applyNumberFormat="1"/>
    <xf numFmtId="166" fontId="3" fillId="0" borderId="0" xfId="10" applyNumberFormat="1"/>
    <xf numFmtId="166" fontId="9" fillId="0" borderId="0" xfId="10" applyNumberFormat="1" applyFont="1" applyAlignment="1">
      <alignment horizontal="left" vertical="center" indent="1"/>
    </xf>
    <xf numFmtId="168" fontId="9" fillId="0" borderId="0" xfId="10" applyNumberFormat="1" applyFont="1" applyAlignment="1">
      <alignment vertical="center"/>
    </xf>
    <xf numFmtId="165" fontId="3" fillId="0" borderId="0" xfId="5" applyNumberFormat="1" applyFont="1"/>
    <xf numFmtId="166" fontId="8" fillId="4" borderId="0" xfId="10" applyNumberFormat="1" applyFont="1" applyFill="1" applyAlignment="1">
      <alignment vertical="center"/>
    </xf>
    <xf numFmtId="168" fontId="8" fillId="4" borderId="0" xfId="10" applyNumberFormat="1" applyFont="1" applyFill="1" applyAlignment="1">
      <alignment vertical="center"/>
    </xf>
    <xf numFmtId="166" fontId="10" fillId="4" borderId="0" xfId="10" applyNumberFormat="1" applyFont="1" applyFill="1" applyAlignment="1">
      <alignment horizontal="left" vertical="center" indent="1"/>
    </xf>
    <xf numFmtId="164" fontId="10" fillId="4" borderId="0" xfId="11" applyNumberFormat="1" applyFont="1" applyFill="1" applyAlignment="1">
      <alignment vertical="center"/>
    </xf>
    <xf numFmtId="9" fontId="3" fillId="0" borderId="0" xfId="1" applyFont="1"/>
    <xf numFmtId="43" fontId="3" fillId="0" borderId="0" xfId="5" applyFont="1"/>
    <xf numFmtId="166" fontId="9" fillId="0" borderId="0" xfId="10" applyNumberFormat="1" applyFont="1" applyAlignment="1">
      <alignment vertical="center"/>
    </xf>
    <xf numFmtId="164" fontId="11" fillId="0" borderId="0" xfId="11" applyNumberFormat="1" applyFont="1" applyAlignment="1">
      <alignment vertical="center"/>
    </xf>
    <xf numFmtId="166" fontId="8" fillId="2" borderId="0" xfId="10" applyNumberFormat="1" applyFont="1" applyFill="1" applyAlignment="1">
      <alignment vertical="center"/>
    </xf>
    <xf numFmtId="43" fontId="10" fillId="0" borderId="0" xfId="5" applyFont="1" applyAlignment="1">
      <alignment vertical="center"/>
    </xf>
  </cellXfs>
  <cellStyles count="15">
    <cellStyle name="Comma" xfId="2" xr:uid="{00000000-0005-0000-0000-000000000000}"/>
    <cellStyle name="Comma 2" xfId="8" xr:uid="{00000000-0005-0000-0000-000001000000}"/>
    <cellStyle name="Normal" xfId="0" builtinId="0"/>
    <cellStyle name="Normal 2" xfId="13" xr:uid="{00000000-0005-0000-0000-000003000000}"/>
    <cellStyle name="Normal 5" xfId="6" xr:uid="{00000000-0005-0000-0000-000004000000}"/>
    <cellStyle name="Normal 5 2" xfId="10" xr:uid="{00000000-0005-0000-0000-000005000000}"/>
    <cellStyle name="Normal 5 2 2" xfId="12" xr:uid="{00000000-0005-0000-0000-000006000000}"/>
    <cellStyle name="Percent" xfId="3" xr:uid="{00000000-0005-0000-0000-000007000000}"/>
    <cellStyle name="Porcentagem" xfId="1" builtinId="5"/>
    <cellStyle name="Porcentagem 2" xfId="7" xr:uid="{00000000-0005-0000-0000-000009000000}"/>
    <cellStyle name="Porcentagem 2 2" xfId="11" xr:uid="{00000000-0005-0000-0000-00000A000000}"/>
    <cellStyle name="Vírgula" xfId="5" builtinId="3"/>
    <cellStyle name="Vírgula 2" xfId="4" xr:uid="{00000000-0005-0000-0000-00000C000000}"/>
    <cellStyle name="Vírgula 3" xfId="9" xr:uid="{00000000-0005-0000-0000-00000D000000}"/>
    <cellStyle name="Vírgula 3 2" xfId="14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D5BDFF\Controle%20de%20Contratos%20atualizado%20at&#233;%2025.05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elo.Andrada/OneDrive%20-%20gpssa.com.br/Documentos/4Q21%20Planilha%20S&#233;ries%20Hist&#243;ricas%20(download%202022-03-24%201112PM)%20(1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